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D:\D Drive\Viren\Consolidation\19-20\Q4\Consolidation\1 final\"/>
    </mc:Choice>
  </mc:AlternateContent>
  <bookViews>
    <workbookView xWindow="0" yWindow="0" windowWidth="20490" windowHeight="9735" activeTab="3"/>
  </bookViews>
  <sheets>
    <sheet name="Reg33-BS FY20" sheetId="1" r:id="rId1"/>
    <sheet name="Reg 33-P&amp;L FY20" sheetId="2" r:id="rId2"/>
    <sheet name="Reg 33 CFS F20" sheetId="3" r:id="rId3"/>
    <sheet name="Reg 33-notes FY20"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s>
  <definedNames>
    <definedName name="\a" localSheetId="3">[2]Projects!#REF!</definedName>
    <definedName name="\a" localSheetId="1">[2]Projects!#REF!</definedName>
    <definedName name="\a" localSheetId="0">[2]Projects!#REF!</definedName>
    <definedName name="\a">[2]Projects!#REF!</definedName>
    <definedName name="\C" localSheetId="3">[3]CON!#REF!</definedName>
    <definedName name="\C" localSheetId="1">[3]CON!#REF!</definedName>
    <definedName name="\C" localSheetId="0">[3]CON!#REF!</definedName>
    <definedName name="\C">[3]CON!#REF!</definedName>
    <definedName name="\D" localSheetId="3">[3]CON!#REF!</definedName>
    <definedName name="\D" localSheetId="1">[3]CON!#REF!</definedName>
    <definedName name="\D" localSheetId="0">[3]CON!#REF!</definedName>
    <definedName name="\D">[3]CON!#REF!</definedName>
    <definedName name="\q" localSheetId="3">[4]RGIL!#REF!</definedName>
    <definedName name="\q" localSheetId="1">[4]RGIL!#REF!</definedName>
    <definedName name="\q" localSheetId="0">[4]RGIL!#REF!</definedName>
    <definedName name="\q">[4]RGIL!#REF!</definedName>
    <definedName name="\s" localSheetId="3">[4]RGIL!#REF!</definedName>
    <definedName name="\s" localSheetId="1">[4]RGIL!#REF!</definedName>
    <definedName name="\s" localSheetId="0">[4]RGIL!#REF!</definedName>
    <definedName name="\s">[4]RGIL!#REF!</definedName>
    <definedName name="\v" localSheetId="3">'[5]0102-obdata'!#REF!</definedName>
    <definedName name="\v" localSheetId="1">'[5]0102-obdata'!#REF!</definedName>
    <definedName name="\v" localSheetId="0">'[5]0102-obdata'!#REF!</definedName>
    <definedName name="\v">'[5]0102-obdata'!#REF!</definedName>
    <definedName name="\x" localSheetId="3">'[5]0102-obdata'!#REF!</definedName>
    <definedName name="\x" localSheetId="1">'[5]0102-obdata'!#REF!</definedName>
    <definedName name="\x" localSheetId="0">'[5]0102-obdata'!#REF!</definedName>
    <definedName name="\x">'[5]0102-obdata'!#REF!</definedName>
    <definedName name="\z">[2]Projects!$IS$7931</definedName>
    <definedName name="__________cap10" localSheetId="3">'[6]Input Target Firm'!#REF!</definedName>
    <definedName name="__________cap10" localSheetId="1">'[6]Input Target Firm'!#REF!</definedName>
    <definedName name="__________cap10" localSheetId="0">'[6]Input Target Firm'!#REF!</definedName>
    <definedName name="__________cap10">'[6]Input Target Firm'!#REF!</definedName>
    <definedName name="__________cap11" localSheetId="3">'[6]Input Combined Firm'!#REF!</definedName>
    <definedName name="__________cap11" localSheetId="1">'[6]Input Combined Firm'!#REF!</definedName>
    <definedName name="__________cap11" localSheetId="0">'[6]Input Combined Firm'!#REF!</definedName>
    <definedName name="__________cap11">'[6]Input Combined Firm'!#REF!</definedName>
    <definedName name="__________cap12" localSheetId="3">'[6]Input Combined Firm'!#REF!</definedName>
    <definedName name="__________cap12" localSheetId="1">'[6]Input Combined Firm'!#REF!</definedName>
    <definedName name="__________cap12" localSheetId="0">'[6]Input Combined Firm'!#REF!</definedName>
    <definedName name="__________cap12">'[6]Input Combined Firm'!#REF!</definedName>
    <definedName name="__________cap13" localSheetId="3">'[6]Input Combined Firm'!#REF!</definedName>
    <definedName name="__________cap13" localSheetId="1">'[6]Input Combined Firm'!#REF!</definedName>
    <definedName name="__________cap13" localSheetId="0">'[6]Input Combined Firm'!#REF!</definedName>
    <definedName name="__________cap13">'[6]Input Combined Firm'!#REF!</definedName>
    <definedName name="__________cap14" localSheetId="3">'[6]Input Combined Firm'!#REF!</definedName>
    <definedName name="__________cap14" localSheetId="1">'[6]Input Combined Firm'!#REF!</definedName>
    <definedName name="__________cap14" localSheetId="0">'[6]Input Combined Firm'!#REF!</definedName>
    <definedName name="__________cap14">'[6]Input Combined Firm'!#REF!</definedName>
    <definedName name="__________cap15" localSheetId="3">'[6]Input Combined Firm'!#REF!</definedName>
    <definedName name="__________cap15" localSheetId="1">'[6]Input Combined Firm'!#REF!</definedName>
    <definedName name="__________cap15" localSheetId="0">'[6]Input Combined Firm'!#REF!</definedName>
    <definedName name="__________cap15">'[6]Input Combined Firm'!#REF!</definedName>
    <definedName name="__________cap6" localSheetId="3">'[6]Input Target Firm'!#REF!</definedName>
    <definedName name="__________cap6" localSheetId="1">'[6]Input Target Firm'!#REF!</definedName>
    <definedName name="__________cap6" localSheetId="0">'[6]Input Target Firm'!#REF!</definedName>
    <definedName name="__________cap6">'[6]Input Target Firm'!#REF!</definedName>
    <definedName name="__________cap7" localSheetId="3">'[6]Input Target Firm'!#REF!</definedName>
    <definedName name="__________cap7" localSheetId="1">'[6]Input Target Firm'!#REF!</definedName>
    <definedName name="__________cap7" localSheetId="0">'[6]Input Target Firm'!#REF!</definedName>
    <definedName name="__________cap7">'[6]Input Target Firm'!#REF!</definedName>
    <definedName name="__________cap8" localSheetId="3">'[6]Input Target Firm'!#REF!</definedName>
    <definedName name="__________cap8" localSheetId="1">'[6]Input Target Firm'!#REF!</definedName>
    <definedName name="__________cap8" localSheetId="0">'[6]Input Target Firm'!#REF!</definedName>
    <definedName name="__________cap8">'[6]Input Target Firm'!#REF!</definedName>
    <definedName name="__________cap9" localSheetId="3">'[6]Input Target Firm'!#REF!</definedName>
    <definedName name="__________cap9" localSheetId="1">'[6]Input Target Firm'!#REF!</definedName>
    <definedName name="__________cap9" localSheetId="0">'[6]Input Target Firm'!#REF!</definedName>
    <definedName name="__________cap9">'[6]Input Target Firm'!#REF!</definedName>
    <definedName name="__________GBP1" localSheetId="3">'[7]Oversea drs 30.11.05'!#REF!,'[7]Oversea drs 30.11.05'!$M$19:$M$23,'[7]Oversea drs 30.11.05'!#REF!,'[7]Oversea drs 30.11.05'!#REF!,'[7]Oversea drs 30.11.05'!#REF!,'[7]Oversea drs 30.11.05'!#REF!</definedName>
    <definedName name="__________GBP1" localSheetId="1">'[7]Oversea drs 30.11.05'!#REF!,'[7]Oversea drs 30.11.05'!$M$19:$M$23,'[7]Oversea drs 30.11.05'!#REF!,'[7]Oversea drs 30.11.05'!#REF!,'[7]Oversea drs 30.11.05'!#REF!,'[7]Oversea drs 30.11.05'!#REF!</definedName>
    <definedName name="__________GBP1" localSheetId="0">'[7]Oversea drs 30.11.05'!#REF!,'[7]Oversea drs 30.11.05'!$M$19:$M$23,'[7]Oversea drs 30.11.05'!#REF!,'[7]Oversea drs 30.11.05'!#REF!,'[7]Oversea drs 30.11.05'!#REF!,'[7]Oversea drs 30.11.05'!#REF!</definedName>
    <definedName name="__________GBP1">'[7]Oversea drs 30.11.05'!#REF!,'[7]Oversea drs 30.11.05'!$M$19:$M$23,'[7]Oversea drs 30.11.05'!#REF!,'[7]Oversea drs 30.11.05'!#REF!,'[7]Oversea drs 30.11.05'!#REF!,'[7]Oversea drs 30.11.05'!#REF!</definedName>
    <definedName name="__________gfa11" localSheetId="3">'[6]Input Combined Firm'!#REF!</definedName>
    <definedName name="__________gfa11" localSheetId="1">'[6]Input Combined Firm'!#REF!</definedName>
    <definedName name="__________gfa11" localSheetId="0">'[6]Input Combined Firm'!#REF!</definedName>
    <definedName name="__________gfa11">'[6]Input Combined Firm'!#REF!</definedName>
    <definedName name="__________gfa12" localSheetId="3">'[6]Input Combined Firm'!#REF!</definedName>
    <definedName name="__________gfa12" localSheetId="1">'[6]Input Combined Firm'!#REF!</definedName>
    <definedName name="__________gfa12" localSheetId="0">'[6]Input Combined Firm'!#REF!</definedName>
    <definedName name="__________gfa12">'[6]Input Combined Firm'!#REF!</definedName>
    <definedName name="__________gfa13" localSheetId="3">'[6]Input Combined Firm'!#REF!</definedName>
    <definedName name="__________gfa13" localSheetId="1">'[6]Input Combined Firm'!#REF!</definedName>
    <definedName name="__________gfa13" localSheetId="0">'[6]Input Combined Firm'!#REF!</definedName>
    <definedName name="__________gfa13">'[6]Input Combined Firm'!#REF!</definedName>
    <definedName name="__________gfa14" localSheetId="3">'[6]Input Combined Firm'!#REF!</definedName>
    <definedName name="__________gfa14" localSheetId="1">'[6]Input Combined Firm'!#REF!</definedName>
    <definedName name="__________gfa14" localSheetId="0">'[6]Input Combined Firm'!#REF!</definedName>
    <definedName name="__________gfa14">'[6]Input Combined Firm'!#REF!</definedName>
    <definedName name="__________gfa15" localSheetId="3">'[6]Input Combined Firm'!#REF!</definedName>
    <definedName name="__________gfa15" localSheetId="1">'[6]Input Combined Firm'!#REF!</definedName>
    <definedName name="__________gfa15" localSheetId="0">'[6]Input Combined Firm'!#REF!</definedName>
    <definedName name="__________gfa15">'[6]Input Combined Firm'!#REF!</definedName>
    <definedName name="__________gfa6" localSheetId="3">'[6]Input Target Firm'!#REF!</definedName>
    <definedName name="__________gfa6" localSheetId="1">'[6]Input Target Firm'!#REF!</definedName>
    <definedName name="__________gfa6" localSheetId="0">'[6]Input Target Firm'!#REF!</definedName>
    <definedName name="__________gfa6">'[6]Input Target Firm'!#REF!</definedName>
    <definedName name="__________gfa7" localSheetId="3">'[6]Input Target Firm'!#REF!</definedName>
    <definedName name="__________gfa7" localSheetId="1">'[6]Input Target Firm'!#REF!</definedName>
    <definedName name="__________gfa7" localSheetId="0">'[6]Input Target Firm'!#REF!</definedName>
    <definedName name="__________gfa7">'[6]Input Target Firm'!#REF!</definedName>
    <definedName name="__________gfa8" localSheetId="3">'[6]Input Target Firm'!#REF!</definedName>
    <definedName name="__________gfa8" localSheetId="1">'[6]Input Target Firm'!#REF!</definedName>
    <definedName name="__________gfa8" localSheetId="0">'[6]Input Target Firm'!#REF!</definedName>
    <definedName name="__________gfa8">'[6]Input Target Firm'!#REF!</definedName>
    <definedName name="__________gfa9" localSheetId="3">'[6]Input Target Firm'!#REF!</definedName>
    <definedName name="__________gfa9" localSheetId="1">'[6]Input Target Firm'!#REF!</definedName>
    <definedName name="__________gfa9" localSheetId="0">'[6]Input Target Firm'!#REF!</definedName>
    <definedName name="__________gfa9">'[6]Input Target Firm'!#REF!</definedName>
    <definedName name="__________inv3" localSheetId="3">'[6]Input Target Firm'!#REF!</definedName>
    <definedName name="__________inv3" localSheetId="1">'[6]Input Target Firm'!#REF!</definedName>
    <definedName name="__________inv3" localSheetId="0">'[6]Input Target Firm'!#REF!</definedName>
    <definedName name="__________inv3">'[6]Input Target Firm'!#REF!</definedName>
    <definedName name="__________inv4" localSheetId="3">'[6]Input Target Firm'!#REF!</definedName>
    <definedName name="__________inv4" localSheetId="1">'[6]Input Target Firm'!#REF!</definedName>
    <definedName name="__________inv4" localSheetId="0">'[6]Input Target Firm'!#REF!</definedName>
    <definedName name="__________inv4">'[6]Input Target Firm'!#REF!</definedName>
    <definedName name="__________inv5" localSheetId="3">'[6]Input Combined Firm'!#REF!</definedName>
    <definedName name="__________inv5" localSheetId="1">'[6]Input Combined Firm'!#REF!</definedName>
    <definedName name="__________inv5" localSheetId="0">'[6]Input Combined Firm'!#REF!</definedName>
    <definedName name="__________inv5">'[6]Input Combined Firm'!#REF!</definedName>
    <definedName name="__________inv6" localSheetId="3">'[6]Input Combined Firm'!#REF!</definedName>
    <definedName name="__________inv6" localSheetId="1">'[6]Input Combined Firm'!#REF!</definedName>
    <definedName name="__________inv6" localSheetId="0">'[6]Input Combined Firm'!#REF!</definedName>
    <definedName name="__________inv6">'[6]Input Combined Firm'!#REF!</definedName>
    <definedName name="__________nfa10" localSheetId="3">'[6]Input Target Firm'!#REF!</definedName>
    <definedName name="__________nfa10" localSheetId="1">'[6]Input Target Firm'!#REF!</definedName>
    <definedName name="__________nfa10" localSheetId="0">'[6]Input Target Firm'!#REF!</definedName>
    <definedName name="__________nfa10">'[6]Input Target Firm'!#REF!</definedName>
    <definedName name="__________nfa11" localSheetId="3">'[6]Input Combined Firm'!#REF!</definedName>
    <definedName name="__________nfa11" localSheetId="1">'[6]Input Combined Firm'!#REF!</definedName>
    <definedName name="__________nfa11" localSheetId="0">'[6]Input Combined Firm'!#REF!</definedName>
    <definedName name="__________nfa11">'[6]Input Combined Firm'!#REF!</definedName>
    <definedName name="__________nfa12" localSheetId="3">'[6]Input Combined Firm'!#REF!</definedName>
    <definedName name="__________nfa12" localSheetId="1">'[6]Input Combined Firm'!#REF!</definedName>
    <definedName name="__________nfa12" localSheetId="0">'[6]Input Combined Firm'!#REF!</definedName>
    <definedName name="__________nfa12">'[6]Input Combined Firm'!#REF!</definedName>
    <definedName name="__________nfa13" localSheetId="3">'[6]Input Combined Firm'!#REF!</definedName>
    <definedName name="__________nfa13" localSheetId="1">'[6]Input Combined Firm'!#REF!</definedName>
    <definedName name="__________nfa13" localSheetId="0">'[6]Input Combined Firm'!#REF!</definedName>
    <definedName name="__________nfa13">'[6]Input Combined Firm'!#REF!</definedName>
    <definedName name="__________nfa14" localSheetId="3">'[6]Input Combined Firm'!#REF!</definedName>
    <definedName name="__________nfa14" localSheetId="1">'[6]Input Combined Firm'!#REF!</definedName>
    <definedName name="__________nfa14" localSheetId="0">'[6]Input Combined Firm'!#REF!</definedName>
    <definedName name="__________nfa14">'[6]Input Combined Firm'!#REF!</definedName>
    <definedName name="__________nfa15" localSheetId="3">'[6]Input Combined Firm'!#REF!</definedName>
    <definedName name="__________nfa15" localSheetId="1">'[6]Input Combined Firm'!#REF!</definedName>
    <definedName name="__________nfa15" localSheetId="0">'[6]Input Combined Firm'!#REF!</definedName>
    <definedName name="__________nfa15">'[6]Input Combined Firm'!#REF!</definedName>
    <definedName name="__________nfa6" localSheetId="3">'[6]Input Target Firm'!#REF!</definedName>
    <definedName name="__________nfa6" localSheetId="1">'[6]Input Target Firm'!#REF!</definedName>
    <definedName name="__________nfa6" localSheetId="0">'[6]Input Target Firm'!#REF!</definedName>
    <definedName name="__________nfa6">'[6]Input Target Firm'!#REF!</definedName>
    <definedName name="__________nfa7" localSheetId="3">'[6]Input Target Firm'!#REF!</definedName>
    <definedName name="__________nfa7" localSheetId="1">'[6]Input Target Firm'!#REF!</definedName>
    <definedName name="__________nfa7" localSheetId="0">'[6]Input Target Firm'!#REF!</definedName>
    <definedName name="__________nfa7">'[6]Input Target Firm'!#REF!</definedName>
    <definedName name="__________nfa8" localSheetId="3">'[6]Input Target Firm'!#REF!</definedName>
    <definedName name="__________nfa8" localSheetId="1">'[6]Input Target Firm'!#REF!</definedName>
    <definedName name="__________nfa8" localSheetId="0">'[6]Input Target Firm'!#REF!</definedName>
    <definedName name="__________nfa8">'[6]Input Target Firm'!#REF!</definedName>
    <definedName name="__________nfa9" localSheetId="3">'[6]Input Target Firm'!#REF!</definedName>
    <definedName name="__________nfa9" localSheetId="1">'[6]Input Target Firm'!#REF!</definedName>
    <definedName name="__________nfa9" localSheetId="0">'[6]Input Target Firm'!#REF!</definedName>
    <definedName name="__________nfa9">'[6]Input Target Firm'!#REF!</definedName>
    <definedName name="__________owc3" localSheetId="3">'[6]Input Target Firm'!#REF!</definedName>
    <definedName name="__________owc3" localSheetId="1">'[6]Input Target Firm'!#REF!</definedName>
    <definedName name="__________owc3" localSheetId="0">'[6]Input Target Firm'!#REF!</definedName>
    <definedName name="__________owc3">'[6]Input Target Firm'!#REF!</definedName>
    <definedName name="__________owc4" localSheetId="3">'[6]Input Target Firm'!#REF!</definedName>
    <definedName name="__________owc4" localSheetId="1">'[6]Input Target Firm'!#REF!</definedName>
    <definedName name="__________owc4" localSheetId="0">'[6]Input Target Firm'!#REF!</definedName>
    <definedName name="__________owc4">'[6]Input Target Firm'!#REF!</definedName>
    <definedName name="__________owc5" localSheetId="3">'[6]Input Combined Firm'!#REF!</definedName>
    <definedName name="__________owc5" localSheetId="1">'[6]Input Combined Firm'!#REF!</definedName>
    <definedName name="__________owc5" localSheetId="0">'[6]Input Combined Firm'!#REF!</definedName>
    <definedName name="__________owc5">'[6]Input Combined Firm'!#REF!</definedName>
    <definedName name="__________owc6" localSheetId="3">'[6]Input Combined Firm'!#REF!</definedName>
    <definedName name="__________owc6" localSheetId="1">'[6]Input Combined Firm'!#REF!</definedName>
    <definedName name="__________owc6" localSheetId="0">'[6]Input Combined Firm'!#REF!</definedName>
    <definedName name="__________owc6">'[6]Input Combined Firm'!#REF!</definedName>
    <definedName name="__________ps2" localSheetId="3">'[6]Input Target Firm'!#REF!</definedName>
    <definedName name="__________ps2" localSheetId="1">'[6]Input Target Firm'!#REF!</definedName>
    <definedName name="__________ps2" localSheetId="0">'[6]Input Target Firm'!#REF!</definedName>
    <definedName name="__________ps2">'[6]Input Target Firm'!#REF!</definedName>
    <definedName name="__________ps3" localSheetId="3">'[6]Input Combined Firm'!#REF!</definedName>
    <definedName name="__________ps3" localSheetId="1">'[6]Input Combined Firm'!#REF!</definedName>
    <definedName name="__________ps3" localSheetId="0">'[6]Input Combined Firm'!#REF!</definedName>
    <definedName name="__________ps3">'[6]Input Combined Firm'!#REF!</definedName>
    <definedName name="__________res1" localSheetId="3">'[6]Input Acq Firm'!#REF!</definedName>
    <definedName name="__________res1" localSheetId="1">'[6]Input Acq Firm'!#REF!</definedName>
    <definedName name="__________res1" localSheetId="0">'[6]Input Acq Firm'!#REF!</definedName>
    <definedName name="__________res1">'[6]Input Acq Firm'!#REF!</definedName>
    <definedName name="__________res2" localSheetId="3">'[6]Input Target Firm'!#REF!</definedName>
    <definedName name="__________res2" localSheetId="1">'[6]Input Target Firm'!#REF!</definedName>
    <definedName name="__________res2" localSheetId="0">'[6]Input Target Firm'!#REF!</definedName>
    <definedName name="__________res2">'[6]Input Target Firm'!#REF!</definedName>
    <definedName name="__________res3" localSheetId="3">'[6]Input Combined Firm'!#REF!</definedName>
    <definedName name="__________res3" localSheetId="1">'[6]Input Combined Firm'!#REF!</definedName>
    <definedName name="__________res3" localSheetId="0">'[6]Input Combined Firm'!#REF!</definedName>
    <definedName name="__________res3">'[6]Input Combined Firm'!#REF!</definedName>
    <definedName name="__________slm14" localSheetId="3">'[6]Input Combined Firm'!#REF!</definedName>
    <definedName name="__________slm14" localSheetId="1">'[6]Input Combined Firm'!#REF!</definedName>
    <definedName name="__________slm14" localSheetId="0">'[6]Input Combined Firm'!#REF!</definedName>
    <definedName name="__________slm14">'[6]Input Combined Firm'!#REF!</definedName>
    <definedName name="__________slm15" localSheetId="3">'[6]Input Combined Firm'!#REF!</definedName>
    <definedName name="__________slm15" localSheetId="1">'[6]Input Combined Firm'!#REF!</definedName>
    <definedName name="__________slm15" localSheetId="0">'[6]Input Combined Firm'!#REF!</definedName>
    <definedName name="__________slm15">'[6]Input Combined Firm'!#REF!</definedName>
    <definedName name="__________slm6" localSheetId="3">'[6]Input Target Firm'!#REF!</definedName>
    <definedName name="__________slm6" localSheetId="1">'[6]Input Target Firm'!#REF!</definedName>
    <definedName name="__________slm6" localSheetId="0">'[6]Input Target Firm'!#REF!</definedName>
    <definedName name="__________slm6">'[6]Input Target Firm'!#REF!</definedName>
    <definedName name="__________slm7" localSheetId="3">'[6]Input Target Firm'!#REF!</definedName>
    <definedName name="__________slm7" localSheetId="1">'[6]Input Target Firm'!#REF!</definedName>
    <definedName name="__________slm7" localSheetId="0">'[6]Input Target Firm'!#REF!</definedName>
    <definedName name="__________slm7">'[6]Input Target Firm'!#REF!</definedName>
    <definedName name="__________slm8" localSheetId="3">'[6]Input Target Firm'!#REF!</definedName>
    <definedName name="__________slm8" localSheetId="1">'[6]Input Target Firm'!#REF!</definedName>
    <definedName name="__________slm8" localSheetId="0">'[6]Input Target Firm'!#REF!</definedName>
    <definedName name="__________slm8">'[6]Input Target Firm'!#REF!</definedName>
    <definedName name="__________slm9" localSheetId="3">'[6]Input Target Firm'!#REF!</definedName>
    <definedName name="__________slm9" localSheetId="1">'[6]Input Target Firm'!#REF!</definedName>
    <definedName name="__________slm9" localSheetId="0">'[6]Input Target Firm'!#REF!</definedName>
    <definedName name="__________slm9">'[6]Input Target Firm'!#REF!</definedName>
    <definedName name="__________wdv10" localSheetId="3">'[6]Input Target Firm'!#REF!</definedName>
    <definedName name="__________wdv10" localSheetId="1">'[6]Input Target Firm'!#REF!</definedName>
    <definedName name="__________wdv10" localSheetId="0">'[6]Input Target Firm'!#REF!</definedName>
    <definedName name="__________wdv10">'[6]Input Target Firm'!#REF!</definedName>
    <definedName name="__________wdv11" localSheetId="3">'[6]Input Combined Firm'!#REF!</definedName>
    <definedName name="__________wdv11" localSheetId="1">'[6]Input Combined Firm'!#REF!</definedName>
    <definedName name="__________wdv11" localSheetId="0">'[6]Input Combined Firm'!#REF!</definedName>
    <definedName name="__________wdv11">'[6]Input Combined Firm'!#REF!</definedName>
    <definedName name="__________wdv12" localSheetId="3">'[6]Input Combined Firm'!#REF!</definedName>
    <definedName name="__________wdv12" localSheetId="1">'[6]Input Combined Firm'!#REF!</definedName>
    <definedName name="__________wdv12" localSheetId="0">'[6]Input Combined Firm'!#REF!</definedName>
    <definedName name="__________wdv12">'[6]Input Combined Firm'!#REF!</definedName>
    <definedName name="__________wdv13" localSheetId="3">'[6]Input Combined Firm'!#REF!</definedName>
    <definedName name="__________wdv13" localSheetId="1">'[6]Input Combined Firm'!#REF!</definedName>
    <definedName name="__________wdv13" localSheetId="0">'[6]Input Combined Firm'!#REF!</definedName>
    <definedName name="__________wdv13">'[6]Input Combined Firm'!#REF!</definedName>
    <definedName name="__________wdv14" localSheetId="3">'[6]Input Combined Firm'!#REF!</definedName>
    <definedName name="__________wdv14" localSheetId="1">'[6]Input Combined Firm'!#REF!</definedName>
    <definedName name="__________wdv14" localSheetId="0">'[6]Input Combined Firm'!#REF!</definedName>
    <definedName name="__________wdv14">'[6]Input Combined Firm'!#REF!</definedName>
    <definedName name="__________wdv15" localSheetId="3">'[6]Input Combined Firm'!#REF!</definedName>
    <definedName name="__________wdv15" localSheetId="1">'[6]Input Combined Firm'!#REF!</definedName>
    <definedName name="__________wdv15" localSheetId="0">'[6]Input Combined Firm'!#REF!</definedName>
    <definedName name="__________wdv15">'[6]Input Combined Firm'!#REF!</definedName>
    <definedName name="__________wdv6" localSheetId="3">'[6]Input Target Firm'!#REF!</definedName>
    <definedName name="__________wdv6" localSheetId="1">'[6]Input Target Firm'!#REF!</definedName>
    <definedName name="__________wdv6" localSheetId="0">'[6]Input Target Firm'!#REF!</definedName>
    <definedName name="__________wdv6">'[6]Input Target Firm'!#REF!</definedName>
    <definedName name="__________wdv7" localSheetId="3">'[6]Input Target Firm'!#REF!</definedName>
    <definedName name="__________wdv7" localSheetId="1">'[6]Input Target Firm'!#REF!</definedName>
    <definedName name="__________wdv7" localSheetId="0">'[6]Input Target Firm'!#REF!</definedName>
    <definedName name="__________wdv7">'[6]Input Target Firm'!#REF!</definedName>
    <definedName name="__________wdv8" localSheetId="3">'[6]Input Target Firm'!#REF!</definedName>
    <definedName name="__________wdv8" localSheetId="1">'[6]Input Target Firm'!#REF!</definedName>
    <definedName name="__________wdv8" localSheetId="0">'[6]Input Target Firm'!#REF!</definedName>
    <definedName name="__________wdv8">'[6]Input Target Firm'!#REF!</definedName>
    <definedName name="__________wdv9" localSheetId="3">'[6]Input Target Firm'!#REF!</definedName>
    <definedName name="__________wdv9" localSheetId="1">'[6]Input Target Firm'!#REF!</definedName>
    <definedName name="__________wdv9" localSheetId="0">'[6]Input Target Firm'!#REF!</definedName>
    <definedName name="__________wdv9">'[6]Input Target Firm'!#REF!</definedName>
    <definedName name="_________LT2">'[8]Parameter Definitions '!$E$22</definedName>
    <definedName name="_________LT3">'[8]Parameter Definitions '!$E$23</definedName>
    <definedName name="_________Met1">'[8]Parameter Definitions '!$B$6:$C$10</definedName>
    <definedName name="_________Met2">'[8]Parameter Definitions '!$D$6:$E$10</definedName>
    <definedName name="_________Met3">'[8]Parameter Definitions '!$F$6:$G$10</definedName>
    <definedName name="_________Met4">'[8]Parameter Definitions '!$H$6:$I$10</definedName>
    <definedName name="_________Met5">'[8]Parameter Definitions '!$B$13:$C$17</definedName>
    <definedName name="_________Met6">'[8]Parameter Definitions '!$D$13:$E$17</definedName>
    <definedName name="_________Met7">'[8]Parameter Definitions '!$F$13:$G$17</definedName>
    <definedName name="_________Met8">'[8]Parameter Definitions '!$H$13:$I$17</definedName>
    <definedName name="_________MT1">'[8]Parameter Definitions '!$E$25</definedName>
    <definedName name="_________MT2">'[8]Parameter Definitions '!$E$26</definedName>
    <definedName name="_________MT3">'[8]Parameter Definitions '!$E$27</definedName>
    <definedName name="________kda1">#N/A</definedName>
    <definedName name="________LT1">'[9]Parameter Definitions '!$E$21</definedName>
    <definedName name="________LT2">'[9]Parameter Definitions '!$E$22</definedName>
    <definedName name="________LT3">'[9]Parameter Definitions '!$E$23</definedName>
    <definedName name="________Met1">'[9]Parameter Definitions '!$B$6:$C$10</definedName>
    <definedName name="________Met2">'[9]Parameter Definitions '!$D$6:$E$10</definedName>
    <definedName name="________Met3">'[9]Parameter Definitions '!$F$6:$G$10</definedName>
    <definedName name="________Met4">'[9]Parameter Definitions '!$H$6:$I$10</definedName>
    <definedName name="________Met5">'[9]Parameter Definitions '!$B$13:$C$17</definedName>
    <definedName name="________Met6">'[9]Parameter Definitions '!$D$13:$E$17</definedName>
    <definedName name="________Met7">'[9]Parameter Definitions '!$F$13:$G$17</definedName>
    <definedName name="________Met8">'[9]Parameter Definitions '!$H$13:$I$17</definedName>
    <definedName name="________MT1">'[9]Parameter Definitions '!$E$25</definedName>
    <definedName name="________MT2">'[9]Parameter Definitions '!$E$26</definedName>
    <definedName name="________MT3">'[9]Parameter Definitions '!$E$27</definedName>
    <definedName name="________nfa14" localSheetId="3">'[6]Input Combined Firm'!#REF!</definedName>
    <definedName name="________nfa14" localSheetId="1">'[6]Input Combined Firm'!#REF!</definedName>
    <definedName name="________nfa14" localSheetId="0">'[6]Input Combined Firm'!#REF!</definedName>
    <definedName name="________nfa14">'[6]Input Combined Firm'!#REF!</definedName>
    <definedName name="________nfa15" localSheetId="3">'[6]Input Combined Firm'!#REF!</definedName>
    <definedName name="________nfa15" localSheetId="1">'[6]Input Combined Firm'!#REF!</definedName>
    <definedName name="________nfa15" localSheetId="0">'[6]Input Combined Firm'!#REF!</definedName>
    <definedName name="________nfa15">'[6]Input Combined Firm'!#REF!</definedName>
    <definedName name="________nfa6" localSheetId="3">'[6]Input Target Firm'!#REF!</definedName>
    <definedName name="________nfa6" localSheetId="1">'[6]Input Target Firm'!#REF!</definedName>
    <definedName name="________nfa6" localSheetId="0">'[6]Input Target Firm'!#REF!</definedName>
    <definedName name="________nfa6">'[6]Input Target Firm'!#REF!</definedName>
    <definedName name="________nfa7" localSheetId="3">'[6]Input Target Firm'!#REF!</definedName>
    <definedName name="________nfa7" localSheetId="1">'[6]Input Target Firm'!#REF!</definedName>
    <definedName name="________nfa7" localSheetId="0">'[6]Input Target Firm'!#REF!</definedName>
    <definedName name="________nfa7">'[6]Input Target Firm'!#REF!</definedName>
    <definedName name="________nfa8" localSheetId="3">'[6]Input Target Firm'!#REF!</definedName>
    <definedName name="________nfa8" localSheetId="1">'[6]Input Target Firm'!#REF!</definedName>
    <definedName name="________nfa8" localSheetId="0">'[6]Input Target Firm'!#REF!</definedName>
    <definedName name="________nfa8">'[6]Input Target Firm'!#REF!</definedName>
    <definedName name="________nfa9" localSheetId="3">'[6]Input Target Firm'!#REF!</definedName>
    <definedName name="________nfa9" localSheetId="1">'[6]Input Target Firm'!#REF!</definedName>
    <definedName name="________nfa9" localSheetId="0">'[6]Input Target Firm'!#REF!</definedName>
    <definedName name="________nfa9">'[6]Input Target Firm'!#REF!</definedName>
    <definedName name="________owc3" localSheetId="3">'[6]Input Target Firm'!#REF!</definedName>
    <definedName name="________owc3" localSheetId="1">'[6]Input Target Firm'!#REF!</definedName>
    <definedName name="________owc3" localSheetId="0">'[6]Input Target Firm'!#REF!</definedName>
    <definedName name="________owc3">'[6]Input Target Firm'!#REF!</definedName>
    <definedName name="________owc4" localSheetId="3">'[6]Input Target Firm'!#REF!</definedName>
    <definedName name="________owc4" localSheetId="1">'[6]Input Target Firm'!#REF!</definedName>
    <definedName name="________owc4" localSheetId="0">'[6]Input Target Firm'!#REF!</definedName>
    <definedName name="________owc4">'[6]Input Target Firm'!#REF!</definedName>
    <definedName name="________owc5" localSheetId="3">'[6]Input Combined Firm'!#REF!</definedName>
    <definedName name="________owc5" localSheetId="1">'[6]Input Combined Firm'!#REF!</definedName>
    <definedName name="________owc5" localSheetId="0">'[6]Input Combined Firm'!#REF!</definedName>
    <definedName name="________owc5">'[6]Input Combined Firm'!#REF!</definedName>
    <definedName name="________owc6" localSheetId="3">'[6]Input Combined Firm'!#REF!</definedName>
    <definedName name="________owc6" localSheetId="1">'[6]Input Combined Firm'!#REF!</definedName>
    <definedName name="________owc6" localSheetId="0">'[6]Input Combined Firm'!#REF!</definedName>
    <definedName name="________owc6">'[6]Input Combined Firm'!#REF!</definedName>
    <definedName name="________ps2" localSheetId="3">'[6]Input Target Firm'!#REF!</definedName>
    <definedName name="________ps2" localSheetId="1">'[6]Input Target Firm'!#REF!</definedName>
    <definedName name="________ps2" localSheetId="0">'[6]Input Target Firm'!#REF!</definedName>
    <definedName name="________ps2">'[6]Input Target Firm'!#REF!</definedName>
    <definedName name="________ps3" localSheetId="3">'[6]Input Combined Firm'!#REF!</definedName>
    <definedName name="________ps3" localSheetId="1">'[6]Input Combined Firm'!#REF!</definedName>
    <definedName name="________ps3" localSheetId="0">'[6]Input Combined Firm'!#REF!</definedName>
    <definedName name="________ps3">'[6]Input Combined Firm'!#REF!</definedName>
    <definedName name="________Q22">#N/A</definedName>
    <definedName name="________res1" localSheetId="3">'[6]Input Acq Firm'!#REF!</definedName>
    <definedName name="________res1" localSheetId="1">'[6]Input Acq Firm'!#REF!</definedName>
    <definedName name="________res1" localSheetId="0">'[6]Input Acq Firm'!#REF!</definedName>
    <definedName name="________res1">'[6]Input Acq Firm'!#REF!</definedName>
    <definedName name="________res2" localSheetId="3">'[6]Input Target Firm'!#REF!</definedName>
    <definedName name="________res2" localSheetId="1">'[6]Input Target Firm'!#REF!</definedName>
    <definedName name="________res2" localSheetId="0">'[6]Input Target Firm'!#REF!</definedName>
    <definedName name="________res2">'[6]Input Target Firm'!#REF!</definedName>
    <definedName name="________res3" localSheetId="3">'[6]Input Combined Firm'!#REF!</definedName>
    <definedName name="________res3" localSheetId="1">'[6]Input Combined Firm'!#REF!</definedName>
    <definedName name="________res3" localSheetId="0">'[6]Input Combined Firm'!#REF!</definedName>
    <definedName name="________res3">'[6]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3">'[6]Input Combined Firm'!#REF!</definedName>
    <definedName name="________slm12" localSheetId="1">'[6]Input Combined Firm'!#REF!</definedName>
    <definedName name="________slm12" localSheetId="0">'[6]Input Combined Firm'!#REF!</definedName>
    <definedName name="________slm12">'[6]Input Combined Firm'!#REF!</definedName>
    <definedName name="________slm13" localSheetId="3">'[6]Input Combined Firm'!#REF!</definedName>
    <definedName name="________slm13" localSheetId="1">'[6]Input Combined Firm'!#REF!</definedName>
    <definedName name="________slm13" localSheetId="0">'[6]Input Combined Firm'!#REF!</definedName>
    <definedName name="________slm13">'[6]Input Combined Firm'!#REF!</definedName>
    <definedName name="________slm14" localSheetId="3">'[6]Input Combined Firm'!#REF!</definedName>
    <definedName name="________slm14" localSheetId="1">'[6]Input Combined Firm'!#REF!</definedName>
    <definedName name="________slm14" localSheetId="0">'[6]Input Combined Firm'!#REF!</definedName>
    <definedName name="________slm14">'[6]Input Combined Firm'!#REF!</definedName>
    <definedName name="________slm15" localSheetId="3">'[6]Input Combined Firm'!#REF!</definedName>
    <definedName name="________slm15" localSheetId="1">'[6]Input Combined Firm'!#REF!</definedName>
    <definedName name="________slm15" localSheetId="0">'[6]Input Combined Firm'!#REF!</definedName>
    <definedName name="________slm15">'[6]Input Combined Firm'!#REF!</definedName>
    <definedName name="________slm6" localSheetId="3">'[6]Input Target Firm'!#REF!</definedName>
    <definedName name="________slm6" localSheetId="1">'[6]Input Target Firm'!#REF!</definedName>
    <definedName name="________slm6" localSheetId="0">'[6]Input Target Firm'!#REF!</definedName>
    <definedName name="________slm6">'[6]Input Target Firm'!#REF!</definedName>
    <definedName name="________slm7" localSheetId="3">'[6]Input Target Firm'!#REF!</definedName>
    <definedName name="________slm7" localSheetId="1">'[6]Input Target Firm'!#REF!</definedName>
    <definedName name="________slm7" localSheetId="0">'[6]Input Target Firm'!#REF!</definedName>
    <definedName name="________slm7">'[6]Input Target Firm'!#REF!</definedName>
    <definedName name="________slm8" localSheetId="3">'[6]Input Target Firm'!#REF!</definedName>
    <definedName name="________slm8" localSheetId="1">'[6]Input Target Firm'!#REF!</definedName>
    <definedName name="________slm8" localSheetId="0">'[6]Input Target Firm'!#REF!</definedName>
    <definedName name="________slm8">'[6]Input Target Firm'!#REF!</definedName>
    <definedName name="________slm9" localSheetId="3">'[6]Input Target Firm'!#REF!</definedName>
    <definedName name="________slm9" localSheetId="1">'[6]Input Target Firm'!#REF!</definedName>
    <definedName name="________slm9" localSheetId="0">'[6]Input Target Firm'!#REF!</definedName>
    <definedName name="________slm9">'[6]Input Target Firm'!#REF!</definedName>
    <definedName name="________wdv10" localSheetId="3">'[6]Input Target Firm'!#REF!</definedName>
    <definedName name="________wdv10" localSheetId="1">'[6]Input Target Firm'!#REF!</definedName>
    <definedName name="________wdv10" localSheetId="0">'[6]Input Target Firm'!#REF!</definedName>
    <definedName name="________wdv10">'[6]Input Target Firm'!#REF!</definedName>
    <definedName name="________wdv11" localSheetId="3">'[6]Input Combined Firm'!#REF!</definedName>
    <definedName name="________wdv11" localSheetId="1">'[6]Input Combined Firm'!#REF!</definedName>
    <definedName name="________wdv11" localSheetId="0">'[6]Input Combined Firm'!#REF!</definedName>
    <definedName name="________wdv11">'[6]Input Combined Firm'!#REF!</definedName>
    <definedName name="________wdv12" localSheetId="3">'[6]Input Combined Firm'!#REF!</definedName>
    <definedName name="________wdv12" localSheetId="1">'[6]Input Combined Firm'!#REF!</definedName>
    <definedName name="________wdv12" localSheetId="0">'[6]Input Combined Firm'!#REF!</definedName>
    <definedName name="________wdv12">'[6]Input Combined Firm'!#REF!</definedName>
    <definedName name="________wdv13" localSheetId="3">'[6]Input Combined Firm'!#REF!</definedName>
    <definedName name="________wdv13" localSheetId="1">'[6]Input Combined Firm'!#REF!</definedName>
    <definedName name="________wdv13" localSheetId="0">'[6]Input Combined Firm'!#REF!</definedName>
    <definedName name="________wdv13">'[6]Input Combined Firm'!#REF!</definedName>
    <definedName name="________wdv14" localSheetId="3">'[6]Input Combined Firm'!#REF!</definedName>
    <definedName name="________wdv14" localSheetId="1">'[6]Input Combined Firm'!#REF!</definedName>
    <definedName name="________wdv14" localSheetId="0">'[6]Input Combined Firm'!#REF!</definedName>
    <definedName name="________wdv14">'[6]Input Combined Firm'!#REF!</definedName>
    <definedName name="________wdv15" localSheetId="3">'[6]Input Combined Firm'!#REF!</definedName>
    <definedName name="________wdv15" localSheetId="1">'[6]Input Combined Firm'!#REF!</definedName>
    <definedName name="________wdv15" localSheetId="0">'[6]Input Combined Firm'!#REF!</definedName>
    <definedName name="________wdv15">'[6]Input Combined Firm'!#REF!</definedName>
    <definedName name="________wdv6" localSheetId="3">'[6]Input Target Firm'!#REF!</definedName>
    <definedName name="________wdv6" localSheetId="1">'[6]Input Target Firm'!#REF!</definedName>
    <definedName name="________wdv6" localSheetId="0">'[6]Input Target Firm'!#REF!</definedName>
    <definedName name="________wdv6">'[6]Input Target Firm'!#REF!</definedName>
    <definedName name="________wdv7" localSheetId="3">'[6]Input Target Firm'!#REF!</definedName>
    <definedName name="________wdv7" localSheetId="1">'[6]Input Target Firm'!#REF!</definedName>
    <definedName name="________wdv7" localSheetId="0">'[6]Input Target Firm'!#REF!</definedName>
    <definedName name="________wdv7">'[6]Input Target Firm'!#REF!</definedName>
    <definedName name="________wdv8" localSheetId="3">'[6]Input Target Firm'!#REF!</definedName>
    <definedName name="________wdv8" localSheetId="1">'[6]Input Target Firm'!#REF!</definedName>
    <definedName name="________wdv8" localSheetId="0">'[6]Input Target Firm'!#REF!</definedName>
    <definedName name="________wdv8">'[6]Input Target Firm'!#REF!</definedName>
    <definedName name="________wdv9" localSheetId="3">'[6]Input Target Firm'!#REF!</definedName>
    <definedName name="________wdv9" localSheetId="1">'[6]Input Target Firm'!#REF!</definedName>
    <definedName name="________wdv9" localSheetId="0">'[6]Input Target Firm'!#REF!</definedName>
    <definedName name="________wdv9">'[6]Input Target Firm'!#REF!</definedName>
    <definedName name="________WT1">'[8]Parameter Definitions '!$I$21</definedName>
    <definedName name="________WT2">'[8]Parameter Definitions '!$I$22</definedName>
    <definedName name="________WT3">'[8]Parameter Definitions '!$I$23</definedName>
    <definedName name="________WT4">'[8]Parameter Definitions '!$I$24</definedName>
    <definedName name="________WT5">'[8]Parameter Definitions '!$I$25</definedName>
    <definedName name="________WT6">'[8]Parameter Definitions '!$I$26</definedName>
    <definedName name="________WT7">'[8]Parameter Definitions '!$I$27</definedName>
    <definedName name="________WT8">'[8]Parameter Definitions '!$I$28</definedName>
    <definedName name="_______cap10" localSheetId="3">'[6]Input Target Firm'!#REF!</definedName>
    <definedName name="_______cap10" localSheetId="1">'[6]Input Target Firm'!#REF!</definedName>
    <definedName name="_______cap10" localSheetId="0">'[6]Input Target Firm'!#REF!</definedName>
    <definedName name="_______cap10">'[6]Input Target Firm'!#REF!</definedName>
    <definedName name="_______cap11" localSheetId="3">'[6]Input Combined Firm'!#REF!</definedName>
    <definedName name="_______cap11" localSheetId="1">'[6]Input Combined Firm'!#REF!</definedName>
    <definedName name="_______cap11" localSheetId="0">'[6]Input Combined Firm'!#REF!</definedName>
    <definedName name="_______cap11">'[6]Input Combined Firm'!#REF!</definedName>
    <definedName name="_______cap12" localSheetId="3">'[6]Input Combined Firm'!#REF!</definedName>
    <definedName name="_______cap12" localSheetId="1">'[6]Input Combined Firm'!#REF!</definedName>
    <definedName name="_______cap12" localSheetId="0">'[6]Input Combined Firm'!#REF!</definedName>
    <definedName name="_______cap12">'[6]Input Combined Firm'!#REF!</definedName>
    <definedName name="_______cap13" localSheetId="3">'[6]Input Combined Firm'!#REF!</definedName>
    <definedName name="_______cap13" localSheetId="1">'[6]Input Combined Firm'!#REF!</definedName>
    <definedName name="_______cap13" localSheetId="0">'[6]Input Combined Firm'!#REF!</definedName>
    <definedName name="_______cap13">'[6]Input Combined Firm'!#REF!</definedName>
    <definedName name="_______cap14" localSheetId="3">'[6]Input Combined Firm'!#REF!</definedName>
    <definedName name="_______cap14" localSheetId="1">'[6]Input Combined Firm'!#REF!</definedName>
    <definedName name="_______cap14" localSheetId="0">'[6]Input Combined Firm'!#REF!</definedName>
    <definedName name="_______cap14">'[6]Input Combined Firm'!#REF!</definedName>
    <definedName name="_______cap15" localSheetId="3">'[6]Input Combined Firm'!#REF!</definedName>
    <definedName name="_______cap15" localSheetId="1">'[6]Input Combined Firm'!#REF!</definedName>
    <definedName name="_______cap15" localSheetId="0">'[6]Input Combined Firm'!#REF!</definedName>
    <definedName name="_______cap15">'[6]Input Combined Firm'!#REF!</definedName>
    <definedName name="_______cap6" localSheetId="3">'[6]Input Target Firm'!#REF!</definedName>
    <definedName name="_______cap6" localSheetId="1">'[6]Input Target Firm'!#REF!</definedName>
    <definedName name="_______cap6" localSheetId="0">'[6]Input Target Firm'!#REF!</definedName>
    <definedName name="_______cap6">'[6]Input Target Firm'!#REF!</definedName>
    <definedName name="_______cap7" localSheetId="3">'[6]Input Target Firm'!#REF!</definedName>
    <definedName name="_______cap7" localSheetId="1">'[6]Input Target Firm'!#REF!</definedName>
    <definedName name="_______cap7" localSheetId="0">'[6]Input Target Firm'!#REF!</definedName>
    <definedName name="_______cap7">'[6]Input Target Firm'!#REF!</definedName>
    <definedName name="_______cap8" localSheetId="3">'[6]Input Target Firm'!#REF!</definedName>
    <definedName name="_______cap8" localSheetId="1">'[6]Input Target Firm'!#REF!</definedName>
    <definedName name="_______cap8" localSheetId="0">'[6]Input Target Firm'!#REF!</definedName>
    <definedName name="_______cap8">'[6]Input Target Firm'!#REF!</definedName>
    <definedName name="_______cap9" localSheetId="3">'[6]Input Target Firm'!#REF!</definedName>
    <definedName name="_______cap9" localSheetId="1">'[6]Input Target Firm'!#REF!</definedName>
    <definedName name="_______cap9" localSheetId="0">'[6]Input Target Firm'!#REF!</definedName>
    <definedName name="_______cap9">'[6]Input Target Firm'!#REF!</definedName>
    <definedName name="_______gfa15" localSheetId="3">'[6]Input Combined Firm'!#REF!</definedName>
    <definedName name="_______gfa15" localSheetId="1">'[6]Input Combined Firm'!#REF!</definedName>
    <definedName name="_______gfa15" localSheetId="0">'[6]Input Combined Firm'!#REF!</definedName>
    <definedName name="_______gfa15">'[6]Input Combined Firm'!#REF!</definedName>
    <definedName name="_______gfa6" localSheetId="3">'[6]Input Target Firm'!#REF!</definedName>
    <definedName name="_______gfa6" localSheetId="1">'[6]Input Target Firm'!#REF!</definedName>
    <definedName name="_______gfa6" localSheetId="0">'[6]Input Target Firm'!#REF!</definedName>
    <definedName name="_______gfa6">'[6]Input Target Firm'!#REF!</definedName>
    <definedName name="_______gfa7" localSheetId="3">'[6]Input Target Firm'!#REF!</definedName>
    <definedName name="_______gfa7" localSheetId="1">'[6]Input Target Firm'!#REF!</definedName>
    <definedName name="_______gfa7" localSheetId="0">'[6]Input Target Firm'!#REF!</definedName>
    <definedName name="_______gfa7">'[6]Input Target Firm'!#REF!</definedName>
    <definedName name="_______gfa8" localSheetId="3">'[6]Input Target Firm'!#REF!</definedName>
    <definedName name="_______gfa8" localSheetId="1">'[6]Input Target Firm'!#REF!</definedName>
    <definedName name="_______gfa8" localSheetId="0">'[6]Input Target Firm'!#REF!</definedName>
    <definedName name="_______gfa8">'[6]Input Target Firm'!#REF!</definedName>
    <definedName name="_______gfa9" localSheetId="3">'[6]Input Target Firm'!#REF!</definedName>
    <definedName name="_______gfa9" localSheetId="1">'[6]Input Target Firm'!#REF!</definedName>
    <definedName name="_______gfa9" localSheetId="0">'[6]Input Target Firm'!#REF!</definedName>
    <definedName name="_______gfa9">'[6]Input Target Firm'!#REF!</definedName>
    <definedName name="_______inv3" localSheetId="3">'[6]Input Target Firm'!#REF!</definedName>
    <definedName name="_______inv3" localSheetId="1">'[6]Input Target Firm'!#REF!</definedName>
    <definedName name="_______inv3" localSheetId="0">'[6]Input Target Firm'!#REF!</definedName>
    <definedName name="_______inv3">'[6]Input Target Firm'!#REF!</definedName>
    <definedName name="_______inv4" localSheetId="3">'[6]Input Target Firm'!#REF!</definedName>
    <definedName name="_______inv4" localSheetId="1">'[6]Input Target Firm'!#REF!</definedName>
    <definedName name="_______inv4" localSheetId="0">'[6]Input Target Firm'!#REF!</definedName>
    <definedName name="_______inv4">'[6]Input Target Firm'!#REF!</definedName>
    <definedName name="_______inv5" localSheetId="3">'[6]Input Combined Firm'!#REF!</definedName>
    <definedName name="_______inv5" localSheetId="1">'[6]Input Combined Firm'!#REF!</definedName>
    <definedName name="_______inv5" localSheetId="0">'[6]Input Combined Firm'!#REF!</definedName>
    <definedName name="_______inv5">'[6]Input Combined Firm'!#REF!</definedName>
    <definedName name="_______inv6" localSheetId="3">'[6]Input Combined Firm'!#REF!</definedName>
    <definedName name="_______inv6" localSheetId="1">'[6]Input Combined Firm'!#REF!</definedName>
    <definedName name="_______inv6" localSheetId="0">'[6]Input Combined Firm'!#REF!</definedName>
    <definedName name="_______inv6">'[6]Input Combined Firm'!#REF!</definedName>
    <definedName name="_______kda1">#N/A</definedName>
    <definedName name="_______LT1">'[9]Parameter Definitions '!$E$21</definedName>
    <definedName name="_______LT3">'[9]Parameter Definitions '!$E$23</definedName>
    <definedName name="_______Met1">'[9]Parameter Definitions '!$B$6:$C$10</definedName>
    <definedName name="_______Met2">'[9]Parameter Definitions '!$D$6:$E$10</definedName>
    <definedName name="_______Met3">'[9]Parameter Definitions '!$F$6:$G$10</definedName>
    <definedName name="_______Met4">'[9]Parameter Definitions '!$H$6:$I$10</definedName>
    <definedName name="_______Met5">'[9]Parameter Definitions '!$B$13:$C$17</definedName>
    <definedName name="_______Met6">'[9]Parameter Definitions '!$D$13:$E$17</definedName>
    <definedName name="_______Met7">'[9]Parameter Definitions '!$F$13:$G$17</definedName>
    <definedName name="_______Met8">'[9]Parameter Definitions '!$H$13:$I$17</definedName>
    <definedName name="_______MT1">'[9]Parameter Definitions '!$E$25</definedName>
    <definedName name="_______MT2">'[9]Parameter Definitions '!$E$26</definedName>
    <definedName name="_______MT3">'[9]Parameter Definitions '!$E$27</definedName>
    <definedName name="_______nfa10" localSheetId="3">'[6]Input Target Firm'!#REF!</definedName>
    <definedName name="_______nfa10" localSheetId="1">'[6]Input Target Firm'!#REF!</definedName>
    <definedName name="_______nfa10" localSheetId="0">'[6]Input Target Firm'!#REF!</definedName>
    <definedName name="_______nfa10">'[6]Input Target Firm'!#REF!</definedName>
    <definedName name="_______nfa11" localSheetId="3">'[6]Input Combined Firm'!#REF!</definedName>
    <definedName name="_______nfa11" localSheetId="1">'[6]Input Combined Firm'!#REF!</definedName>
    <definedName name="_______nfa11" localSheetId="0">'[6]Input Combined Firm'!#REF!</definedName>
    <definedName name="_______nfa11">'[6]Input Combined Firm'!#REF!</definedName>
    <definedName name="_______nfa12" localSheetId="3">'[6]Input Combined Firm'!#REF!</definedName>
    <definedName name="_______nfa12" localSheetId="1">'[6]Input Combined Firm'!#REF!</definedName>
    <definedName name="_______nfa12" localSheetId="0">'[6]Input Combined Firm'!#REF!</definedName>
    <definedName name="_______nfa12">'[6]Input Combined Firm'!#REF!</definedName>
    <definedName name="_______nfa13" localSheetId="3">'[6]Input Combined Firm'!#REF!</definedName>
    <definedName name="_______nfa13" localSheetId="1">'[6]Input Combined Firm'!#REF!</definedName>
    <definedName name="_______nfa13" localSheetId="0">'[6]Input Combined Firm'!#REF!</definedName>
    <definedName name="_______nfa13">'[6]Input Combined Firm'!#REF!</definedName>
    <definedName name="_______nfa14" localSheetId="3">'[6]Input Combined Firm'!#REF!</definedName>
    <definedName name="_______nfa14" localSheetId="1">'[6]Input Combined Firm'!#REF!</definedName>
    <definedName name="_______nfa14" localSheetId="0">'[6]Input Combined Firm'!#REF!</definedName>
    <definedName name="_______nfa14">'[6]Input Combined Firm'!#REF!</definedName>
    <definedName name="_______nfa15" localSheetId="3">'[6]Input Combined Firm'!#REF!</definedName>
    <definedName name="_______nfa15" localSheetId="1">'[6]Input Combined Firm'!#REF!</definedName>
    <definedName name="_______nfa15" localSheetId="0">'[6]Input Combined Firm'!#REF!</definedName>
    <definedName name="_______nfa15">'[6]Input Combined Firm'!#REF!</definedName>
    <definedName name="_______nfa6" localSheetId="3">'[6]Input Target Firm'!#REF!</definedName>
    <definedName name="_______nfa6" localSheetId="1">'[6]Input Target Firm'!#REF!</definedName>
    <definedName name="_______nfa6" localSheetId="0">'[6]Input Target Firm'!#REF!</definedName>
    <definedName name="_______nfa6">'[6]Input Target Firm'!#REF!</definedName>
    <definedName name="_______nfa7" localSheetId="3">'[6]Input Target Firm'!#REF!</definedName>
    <definedName name="_______nfa7" localSheetId="1">'[6]Input Target Firm'!#REF!</definedName>
    <definedName name="_______nfa7" localSheetId="0">'[6]Input Target Firm'!#REF!</definedName>
    <definedName name="_______nfa7">'[6]Input Target Firm'!#REF!</definedName>
    <definedName name="_______nfa8" localSheetId="3">'[6]Input Target Firm'!#REF!</definedName>
    <definedName name="_______nfa8" localSheetId="1">'[6]Input Target Firm'!#REF!</definedName>
    <definedName name="_______nfa8" localSheetId="0">'[6]Input Target Firm'!#REF!</definedName>
    <definedName name="_______nfa8">'[6]Input Target Firm'!#REF!</definedName>
    <definedName name="_______nfa9" localSheetId="3">'[6]Input Target Firm'!#REF!</definedName>
    <definedName name="_______nfa9" localSheetId="1">'[6]Input Target Firm'!#REF!</definedName>
    <definedName name="_______nfa9" localSheetId="0">'[6]Input Target Firm'!#REF!</definedName>
    <definedName name="_______nfa9">'[6]Input Target Firm'!#REF!</definedName>
    <definedName name="_______owc3" localSheetId="3">'[6]Input Target Firm'!#REF!</definedName>
    <definedName name="_______owc3" localSheetId="1">'[6]Input Target Firm'!#REF!</definedName>
    <definedName name="_______owc3" localSheetId="0">'[6]Input Target Firm'!#REF!</definedName>
    <definedName name="_______owc3">'[6]Input Target Firm'!#REF!</definedName>
    <definedName name="_______owc4" localSheetId="3">'[6]Input Target Firm'!#REF!</definedName>
    <definedName name="_______owc4" localSheetId="1">'[6]Input Target Firm'!#REF!</definedName>
    <definedName name="_______owc4" localSheetId="0">'[6]Input Target Firm'!#REF!</definedName>
    <definedName name="_______owc4">'[6]Input Target Firm'!#REF!</definedName>
    <definedName name="_______owc5" localSheetId="3">'[6]Input Combined Firm'!#REF!</definedName>
    <definedName name="_______owc5" localSheetId="1">'[6]Input Combined Firm'!#REF!</definedName>
    <definedName name="_______owc5" localSheetId="0">'[6]Input Combined Firm'!#REF!</definedName>
    <definedName name="_______owc5">'[6]Input Combined Firm'!#REF!</definedName>
    <definedName name="_______owc6" localSheetId="3">'[6]Input Combined Firm'!#REF!</definedName>
    <definedName name="_______owc6" localSheetId="1">'[6]Input Combined Firm'!#REF!</definedName>
    <definedName name="_______owc6" localSheetId="0">'[6]Input Combined Firm'!#REF!</definedName>
    <definedName name="_______owc6">'[6]Input Combined Firm'!#REF!</definedName>
    <definedName name="_______ps2" localSheetId="3">'[6]Input Target Firm'!#REF!</definedName>
    <definedName name="_______ps2" localSheetId="1">'[6]Input Target Firm'!#REF!</definedName>
    <definedName name="_______ps2" localSheetId="0">'[6]Input Target Firm'!#REF!</definedName>
    <definedName name="_______ps2">'[6]Input Target Firm'!#REF!</definedName>
    <definedName name="_______ps3" localSheetId="3">'[6]Input Combined Firm'!#REF!</definedName>
    <definedName name="_______ps3" localSheetId="1">'[6]Input Combined Firm'!#REF!</definedName>
    <definedName name="_______ps3" localSheetId="0">'[6]Input Combined Firm'!#REF!</definedName>
    <definedName name="_______ps3">'[6]Input Combined Firm'!#REF!</definedName>
    <definedName name="_______Q22">#N/A</definedName>
    <definedName name="_______res1" localSheetId="3">'[6]Input Acq Firm'!#REF!</definedName>
    <definedName name="_______res1" localSheetId="1">'[6]Input Acq Firm'!#REF!</definedName>
    <definedName name="_______res1" localSheetId="0">'[6]Input Acq Firm'!#REF!</definedName>
    <definedName name="_______res1">'[6]Input Acq Firm'!#REF!</definedName>
    <definedName name="_______res2" localSheetId="3">'[6]Input Target Firm'!#REF!</definedName>
    <definedName name="_______res2" localSheetId="1">'[6]Input Target Firm'!#REF!</definedName>
    <definedName name="_______res2" localSheetId="0">'[6]Input Target Firm'!#REF!</definedName>
    <definedName name="_______res2">'[6]Input Target Firm'!#REF!</definedName>
    <definedName name="_______res3" localSheetId="3">'[6]Input Combined Firm'!#REF!</definedName>
    <definedName name="_______res3" localSheetId="1">'[6]Input Combined Firm'!#REF!</definedName>
    <definedName name="_______res3" localSheetId="0">'[6]Input Combined Firm'!#REF!</definedName>
    <definedName name="_______res3">'[6]Input Combined Firm'!#REF!</definedName>
    <definedName name="_______sa1">#N/A</definedName>
    <definedName name="_______sa2">#N/A</definedName>
    <definedName name="_______sa3">#N/A</definedName>
    <definedName name="_______sa4">#N/A</definedName>
    <definedName name="_______sa5">#N/A</definedName>
    <definedName name="_______SCH5" localSheetId="3">#REF!</definedName>
    <definedName name="_______SCH5" localSheetId="1">#REF!</definedName>
    <definedName name="_______SCH5" localSheetId="0">#REF!</definedName>
    <definedName name="_______SCH5">#REF!</definedName>
    <definedName name="_______slm12" localSheetId="3">'[6]Input Combined Firm'!#REF!</definedName>
    <definedName name="_______slm12" localSheetId="1">'[6]Input Combined Firm'!#REF!</definedName>
    <definedName name="_______slm12" localSheetId="0">'[6]Input Combined Firm'!#REF!</definedName>
    <definedName name="_______slm12">'[6]Input Combined Firm'!#REF!</definedName>
    <definedName name="_______slm13" localSheetId="3">'[6]Input Combined Firm'!#REF!</definedName>
    <definedName name="_______slm13" localSheetId="1">'[6]Input Combined Firm'!#REF!</definedName>
    <definedName name="_______slm13" localSheetId="0">'[6]Input Combined Firm'!#REF!</definedName>
    <definedName name="_______slm13">'[6]Input Combined Firm'!#REF!</definedName>
    <definedName name="_______slm14" localSheetId="3">'[6]Input Combined Firm'!#REF!</definedName>
    <definedName name="_______slm14" localSheetId="1">'[6]Input Combined Firm'!#REF!</definedName>
    <definedName name="_______slm14" localSheetId="0">'[6]Input Combined Firm'!#REF!</definedName>
    <definedName name="_______slm14">'[6]Input Combined Firm'!#REF!</definedName>
    <definedName name="_______slm15" localSheetId="3">'[6]Input Combined Firm'!#REF!</definedName>
    <definedName name="_______slm15" localSheetId="1">'[6]Input Combined Firm'!#REF!</definedName>
    <definedName name="_______slm15" localSheetId="0">'[6]Input Combined Firm'!#REF!</definedName>
    <definedName name="_______slm15">'[6]Input Combined Firm'!#REF!</definedName>
    <definedName name="_______slm6" localSheetId="3">'[6]Input Target Firm'!#REF!</definedName>
    <definedName name="_______slm6" localSheetId="1">'[6]Input Target Firm'!#REF!</definedName>
    <definedName name="_______slm6" localSheetId="0">'[6]Input Target Firm'!#REF!</definedName>
    <definedName name="_______slm6">'[6]Input Target Firm'!#REF!</definedName>
    <definedName name="_______slm7" localSheetId="3">'[6]Input Target Firm'!#REF!</definedName>
    <definedName name="_______slm7" localSheetId="1">'[6]Input Target Firm'!#REF!</definedName>
    <definedName name="_______slm7" localSheetId="0">'[6]Input Target Firm'!#REF!</definedName>
    <definedName name="_______slm7">'[6]Input Target Firm'!#REF!</definedName>
    <definedName name="_______slm8" localSheetId="3">'[6]Input Target Firm'!#REF!</definedName>
    <definedName name="_______slm8" localSheetId="1">'[6]Input Target Firm'!#REF!</definedName>
    <definedName name="_______slm8" localSheetId="0">'[6]Input Target Firm'!#REF!</definedName>
    <definedName name="_______slm8">'[6]Input Target Firm'!#REF!</definedName>
    <definedName name="_______slm9" localSheetId="3">'[6]Input Target Firm'!#REF!</definedName>
    <definedName name="_______slm9" localSheetId="1">'[6]Input Target Firm'!#REF!</definedName>
    <definedName name="_______slm9" localSheetId="0">'[6]Input Target Firm'!#REF!</definedName>
    <definedName name="_______slm9">'[6]Input Target Firm'!#REF!</definedName>
    <definedName name="_______wdv10" localSheetId="3">'[6]Input Target Firm'!#REF!</definedName>
    <definedName name="_______wdv10" localSheetId="1">'[6]Input Target Firm'!#REF!</definedName>
    <definedName name="_______wdv10" localSheetId="0">'[6]Input Target Firm'!#REF!</definedName>
    <definedName name="_______wdv10">'[6]Input Target Firm'!#REF!</definedName>
    <definedName name="_______wdv11" localSheetId="3">'[6]Input Combined Firm'!#REF!</definedName>
    <definedName name="_______wdv11" localSheetId="1">'[6]Input Combined Firm'!#REF!</definedName>
    <definedName name="_______wdv11" localSheetId="0">'[6]Input Combined Firm'!#REF!</definedName>
    <definedName name="_______wdv11">'[6]Input Combined Firm'!#REF!</definedName>
    <definedName name="_______wdv12" localSheetId="3">'[6]Input Combined Firm'!#REF!</definedName>
    <definedName name="_______wdv12" localSheetId="1">'[6]Input Combined Firm'!#REF!</definedName>
    <definedName name="_______wdv12" localSheetId="0">'[6]Input Combined Firm'!#REF!</definedName>
    <definedName name="_______wdv12">'[6]Input Combined Firm'!#REF!</definedName>
    <definedName name="_______wdv13" localSheetId="3">'[6]Input Combined Firm'!#REF!</definedName>
    <definedName name="_______wdv13" localSheetId="1">'[6]Input Combined Firm'!#REF!</definedName>
    <definedName name="_______wdv13" localSheetId="0">'[6]Input Combined Firm'!#REF!</definedName>
    <definedName name="_______wdv13">'[6]Input Combined Firm'!#REF!</definedName>
    <definedName name="_______wdv14" localSheetId="3">'[6]Input Combined Firm'!#REF!</definedName>
    <definedName name="_______wdv14" localSheetId="1">'[6]Input Combined Firm'!#REF!</definedName>
    <definedName name="_______wdv14" localSheetId="0">'[6]Input Combined Firm'!#REF!</definedName>
    <definedName name="_______wdv14">'[6]Input Combined Firm'!#REF!</definedName>
    <definedName name="_______wdv15" localSheetId="3">'[6]Input Combined Firm'!#REF!</definedName>
    <definedName name="_______wdv15" localSheetId="1">'[6]Input Combined Firm'!#REF!</definedName>
    <definedName name="_______wdv15" localSheetId="0">'[6]Input Combined Firm'!#REF!</definedName>
    <definedName name="_______wdv15">'[6]Input Combined Firm'!#REF!</definedName>
    <definedName name="_______wdv6" localSheetId="3">'[6]Input Target Firm'!#REF!</definedName>
    <definedName name="_______wdv6" localSheetId="1">'[6]Input Target Firm'!#REF!</definedName>
    <definedName name="_______wdv6" localSheetId="0">'[6]Input Target Firm'!#REF!</definedName>
    <definedName name="_______wdv6">'[6]Input Target Firm'!#REF!</definedName>
    <definedName name="_______wdv7" localSheetId="3">'[6]Input Target Firm'!#REF!</definedName>
    <definedName name="_______wdv7" localSheetId="1">'[6]Input Target Firm'!#REF!</definedName>
    <definedName name="_______wdv7" localSheetId="0">'[6]Input Target Firm'!#REF!</definedName>
    <definedName name="_______wdv7">'[6]Input Target Firm'!#REF!</definedName>
    <definedName name="_______wdv8" localSheetId="3">'[6]Input Target Firm'!#REF!</definedName>
    <definedName name="_______wdv8" localSheetId="1">'[6]Input Target Firm'!#REF!</definedName>
    <definedName name="_______wdv8" localSheetId="0">'[6]Input Target Firm'!#REF!</definedName>
    <definedName name="_______wdv8">'[6]Input Target Firm'!#REF!</definedName>
    <definedName name="_______wdv9" localSheetId="3">'[6]Input Target Firm'!#REF!</definedName>
    <definedName name="_______wdv9" localSheetId="1">'[6]Input Target Firm'!#REF!</definedName>
    <definedName name="_______wdv9" localSheetId="0">'[6]Input Target Firm'!#REF!</definedName>
    <definedName name="_______wdv9">'[6]Input Target Firm'!#REF!</definedName>
    <definedName name="_______WT1">'[9]Parameter Definitions '!$I$21</definedName>
    <definedName name="_______WT2">'[9]Parameter Definitions '!$I$22</definedName>
    <definedName name="_______WT3">'[9]Parameter Definitions '!$I$23</definedName>
    <definedName name="_______WT4">'[9]Parameter Definitions '!$I$24</definedName>
    <definedName name="_______WT5">'[9]Parameter Definitions '!$I$25</definedName>
    <definedName name="_______WT6">'[9]Parameter Definitions '!$I$26</definedName>
    <definedName name="_______WT7">'[9]Parameter Definitions '!$I$27</definedName>
    <definedName name="_______WT8">'[9]Parameter Definitions '!$I$28</definedName>
    <definedName name="______cap12" localSheetId="3">'[6]Input Combined Firm'!#REF!</definedName>
    <definedName name="______cap12" localSheetId="1">'[6]Input Combined Firm'!#REF!</definedName>
    <definedName name="______cap12" localSheetId="0">'[6]Input Combined Firm'!#REF!</definedName>
    <definedName name="______cap12">'[6]Input Combined Firm'!#REF!</definedName>
    <definedName name="______cap13" localSheetId="3">'[6]Input Combined Firm'!#REF!</definedName>
    <definedName name="______cap13" localSheetId="1">'[6]Input Combined Firm'!#REF!</definedName>
    <definedName name="______cap13" localSheetId="0">'[6]Input Combined Firm'!#REF!</definedName>
    <definedName name="______cap13">'[6]Input Combined Firm'!#REF!</definedName>
    <definedName name="______cap14" localSheetId="3">'[6]Input Combined Firm'!#REF!</definedName>
    <definedName name="______cap14" localSheetId="1">'[6]Input Combined Firm'!#REF!</definedName>
    <definedName name="______cap14" localSheetId="0">'[6]Input Combined Firm'!#REF!</definedName>
    <definedName name="______cap14">'[6]Input Combined Firm'!#REF!</definedName>
    <definedName name="______cap15" localSheetId="3">'[6]Input Combined Firm'!#REF!</definedName>
    <definedName name="______cap15" localSheetId="1">'[6]Input Combined Firm'!#REF!</definedName>
    <definedName name="______cap15" localSheetId="0">'[6]Input Combined Firm'!#REF!</definedName>
    <definedName name="______cap15">'[6]Input Combined Firm'!#REF!</definedName>
    <definedName name="______cap6" localSheetId="3">'[6]Input Target Firm'!#REF!</definedName>
    <definedName name="______cap6" localSheetId="1">'[6]Input Target Firm'!#REF!</definedName>
    <definedName name="______cap6" localSheetId="0">'[6]Input Target Firm'!#REF!</definedName>
    <definedName name="______cap6">'[6]Input Target Firm'!#REF!</definedName>
    <definedName name="______cap7" localSheetId="3">'[6]Input Target Firm'!#REF!</definedName>
    <definedName name="______cap7" localSheetId="1">'[6]Input Target Firm'!#REF!</definedName>
    <definedName name="______cap7" localSheetId="0">'[6]Input Target Firm'!#REF!</definedName>
    <definedName name="______cap7">'[6]Input Target Firm'!#REF!</definedName>
    <definedName name="______cap8" localSheetId="3">'[6]Input Target Firm'!#REF!</definedName>
    <definedName name="______cap8" localSheetId="1">'[6]Input Target Firm'!#REF!</definedName>
    <definedName name="______cap8" localSheetId="0">'[6]Input Target Firm'!#REF!</definedName>
    <definedName name="______cap8">'[6]Input Target Firm'!#REF!</definedName>
    <definedName name="______cap9" localSheetId="3">'[6]Input Target Firm'!#REF!</definedName>
    <definedName name="______cap9" localSheetId="1">'[6]Input Target Firm'!#REF!</definedName>
    <definedName name="______cap9" localSheetId="0">'[6]Input Target Firm'!#REF!</definedName>
    <definedName name="______cap9">'[6]Input Target Firm'!#REF!</definedName>
    <definedName name="______gfa12" localSheetId="3">'[6]Input Combined Firm'!#REF!</definedName>
    <definedName name="______gfa12" localSheetId="1">'[6]Input Combined Firm'!#REF!</definedName>
    <definedName name="______gfa12" localSheetId="0">'[6]Input Combined Firm'!#REF!</definedName>
    <definedName name="______gfa12">'[6]Input Combined Firm'!#REF!</definedName>
    <definedName name="______gfa13" localSheetId="3">'[6]Input Combined Firm'!#REF!</definedName>
    <definedName name="______gfa13" localSheetId="1">'[6]Input Combined Firm'!#REF!</definedName>
    <definedName name="______gfa13" localSheetId="0">'[6]Input Combined Firm'!#REF!</definedName>
    <definedName name="______gfa13">'[6]Input Combined Firm'!#REF!</definedName>
    <definedName name="______gfa14" localSheetId="3">'[6]Input Combined Firm'!#REF!</definedName>
    <definedName name="______gfa14" localSheetId="1">'[6]Input Combined Firm'!#REF!</definedName>
    <definedName name="______gfa14" localSheetId="0">'[6]Input Combined Firm'!#REF!</definedName>
    <definedName name="______gfa14">'[6]Input Combined Firm'!#REF!</definedName>
    <definedName name="______gfa15" localSheetId="3">'[6]Input Combined Firm'!#REF!</definedName>
    <definedName name="______gfa15" localSheetId="1">'[6]Input Combined Firm'!#REF!</definedName>
    <definedName name="______gfa15" localSheetId="0">'[6]Input Combined Firm'!#REF!</definedName>
    <definedName name="______gfa15">'[6]Input Combined Firm'!#REF!</definedName>
    <definedName name="______gfa6" localSheetId="3">'[6]Input Target Firm'!#REF!</definedName>
    <definedName name="______gfa6" localSheetId="1">'[6]Input Target Firm'!#REF!</definedName>
    <definedName name="______gfa6" localSheetId="0">'[6]Input Target Firm'!#REF!</definedName>
    <definedName name="______gfa6">'[6]Input Target Firm'!#REF!</definedName>
    <definedName name="______gfa7" localSheetId="3">'[6]Input Target Firm'!#REF!</definedName>
    <definedName name="______gfa7" localSheetId="1">'[6]Input Target Firm'!#REF!</definedName>
    <definedName name="______gfa7" localSheetId="0">'[6]Input Target Firm'!#REF!</definedName>
    <definedName name="______gfa7">'[6]Input Target Firm'!#REF!</definedName>
    <definedName name="______gfa8" localSheetId="3">'[6]Input Target Firm'!#REF!</definedName>
    <definedName name="______gfa8" localSheetId="1">'[6]Input Target Firm'!#REF!</definedName>
    <definedName name="______gfa8" localSheetId="0">'[6]Input Target Firm'!#REF!</definedName>
    <definedName name="______gfa8">'[6]Input Target Firm'!#REF!</definedName>
    <definedName name="______gfa9" localSheetId="3">'[6]Input Target Firm'!#REF!</definedName>
    <definedName name="______gfa9" localSheetId="1">'[6]Input Target Firm'!#REF!</definedName>
    <definedName name="______gfa9" localSheetId="0">'[6]Input Target Firm'!#REF!</definedName>
    <definedName name="______gfa9">'[6]Input Target Firm'!#REF!</definedName>
    <definedName name="______inv3" localSheetId="3">'[6]Input Target Firm'!#REF!</definedName>
    <definedName name="______inv3" localSheetId="1">'[6]Input Target Firm'!#REF!</definedName>
    <definedName name="______inv3" localSheetId="0">'[6]Input Target Firm'!#REF!</definedName>
    <definedName name="______inv3">'[6]Input Target Firm'!#REF!</definedName>
    <definedName name="______inv4" localSheetId="3">'[6]Input Target Firm'!#REF!</definedName>
    <definedName name="______inv4" localSheetId="1">'[6]Input Target Firm'!#REF!</definedName>
    <definedName name="______inv4" localSheetId="0">'[6]Input Target Firm'!#REF!</definedName>
    <definedName name="______inv4">'[6]Input Target Firm'!#REF!</definedName>
    <definedName name="______inv5" localSheetId="3">'[6]Input Combined Firm'!#REF!</definedName>
    <definedName name="______inv5" localSheetId="1">'[6]Input Combined Firm'!#REF!</definedName>
    <definedName name="______inv5" localSheetId="0">'[6]Input Combined Firm'!#REF!</definedName>
    <definedName name="______inv5">'[6]Input Combined Firm'!#REF!</definedName>
    <definedName name="______inv6" localSheetId="3">'[6]Input Combined Firm'!#REF!</definedName>
    <definedName name="______inv6" localSheetId="1">'[6]Input Combined Firm'!#REF!</definedName>
    <definedName name="______inv6" localSheetId="0">'[6]Input Combined Firm'!#REF!</definedName>
    <definedName name="______inv6">'[6]Input Combined Firm'!#REF!</definedName>
    <definedName name="______kda1">#N/A</definedName>
    <definedName name="______LT3">'[9]Parameter Definitions '!$E$23</definedName>
    <definedName name="______Met1">'[9]Parameter Definitions '!$B$6:$C$10</definedName>
    <definedName name="______Met2">'[9]Parameter Definitions '!$D$6:$E$10</definedName>
    <definedName name="______Met3">'[9]Parameter Definitions '!$F$6:$G$10</definedName>
    <definedName name="______Met4">'[9]Parameter Definitions '!$H$6:$I$10</definedName>
    <definedName name="______Met5">'[9]Parameter Definitions '!$B$13:$C$17</definedName>
    <definedName name="______Met6">'[9]Parameter Definitions '!$D$13:$E$17</definedName>
    <definedName name="______Met7">'[9]Parameter Definitions '!$F$13:$G$17</definedName>
    <definedName name="______Met8">'[9]Parameter Definitions '!$H$13:$I$17</definedName>
    <definedName name="______MT1">'[9]Parameter Definitions '!$E$25</definedName>
    <definedName name="______MT2">'[9]Parameter Definitions '!$E$26</definedName>
    <definedName name="______MT3">'[9]Parameter Definitions '!$E$27</definedName>
    <definedName name="______nfa14" localSheetId="3">'[6]Input Combined Firm'!#REF!</definedName>
    <definedName name="______nfa14" localSheetId="1">'[6]Input Combined Firm'!#REF!</definedName>
    <definedName name="______nfa14" localSheetId="0">'[6]Input Combined Firm'!#REF!</definedName>
    <definedName name="______nfa14">'[6]Input Combined Firm'!#REF!</definedName>
    <definedName name="______nfa15" localSheetId="3">'[6]Input Combined Firm'!#REF!</definedName>
    <definedName name="______nfa15" localSheetId="1">'[6]Input Combined Firm'!#REF!</definedName>
    <definedName name="______nfa15" localSheetId="0">'[6]Input Combined Firm'!#REF!</definedName>
    <definedName name="______nfa15">'[6]Input Combined Firm'!#REF!</definedName>
    <definedName name="______nfa6" localSheetId="3">'[6]Input Target Firm'!#REF!</definedName>
    <definedName name="______nfa6" localSheetId="1">'[6]Input Target Firm'!#REF!</definedName>
    <definedName name="______nfa6" localSheetId="0">'[6]Input Target Firm'!#REF!</definedName>
    <definedName name="______nfa6">'[6]Input Target Firm'!#REF!</definedName>
    <definedName name="______nfa7" localSheetId="3">'[6]Input Target Firm'!#REF!</definedName>
    <definedName name="______nfa7" localSheetId="1">'[6]Input Target Firm'!#REF!</definedName>
    <definedName name="______nfa7" localSheetId="0">'[6]Input Target Firm'!#REF!</definedName>
    <definedName name="______nfa7">'[6]Input Target Firm'!#REF!</definedName>
    <definedName name="______nfa8" localSheetId="3">'[6]Input Target Firm'!#REF!</definedName>
    <definedName name="______nfa8" localSheetId="1">'[6]Input Target Firm'!#REF!</definedName>
    <definedName name="______nfa8" localSheetId="0">'[6]Input Target Firm'!#REF!</definedName>
    <definedName name="______nfa8">'[6]Input Target Firm'!#REF!</definedName>
    <definedName name="______nfa9" localSheetId="3">'[6]Input Target Firm'!#REF!</definedName>
    <definedName name="______nfa9" localSheetId="1">'[6]Input Target Firm'!#REF!</definedName>
    <definedName name="______nfa9" localSheetId="0">'[6]Input Target Firm'!#REF!</definedName>
    <definedName name="______nfa9">'[6]Input Target Firm'!#REF!</definedName>
    <definedName name="______owc3" localSheetId="3">'[6]Input Target Firm'!#REF!</definedName>
    <definedName name="______owc3" localSheetId="1">'[6]Input Target Firm'!#REF!</definedName>
    <definedName name="______owc3" localSheetId="0">'[6]Input Target Firm'!#REF!</definedName>
    <definedName name="______owc3">'[6]Input Target Firm'!#REF!</definedName>
    <definedName name="______owc4" localSheetId="3">'[6]Input Target Firm'!#REF!</definedName>
    <definedName name="______owc4" localSheetId="1">'[6]Input Target Firm'!#REF!</definedName>
    <definedName name="______owc4" localSheetId="0">'[6]Input Target Firm'!#REF!</definedName>
    <definedName name="______owc4">'[6]Input Target Firm'!#REF!</definedName>
    <definedName name="______owc5" localSheetId="3">'[6]Input Combined Firm'!#REF!</definedName>
    <definedName name="______owc5" localSheetId="1">'[6]Input Combined Firm'!#REF!</definedName>
    <definedName name="______owc5" localSheetId="0">'[6]Input Combined Firm'!#REF!</definedName>
    <definedName name="______owc5">'[6]Input Combined Firm'!#REF!</definedName>
    <definedName name="______owc6" localSheetId="3">'[6]Input Combined Firm'!#REF!</definedName>
    <definedName name="______owc6" localSheetId="1">'[6]Input Combined Firm'!#REF!</definedName>
    <definedName name="______owc6" localSheetId="0">'[6]Input Combined Firm'!#REF!</definedName>
    <definedName name="______owc6">'[6]Input Combined Firm'!#REF!</definedName>
    <definedName name="______ps2" localSheetId="3">'[6]Input Target Firm'!#REF!</definedName>
    <definedName name="______ps2" localSheetId="1">'[6]Input Target Firm'!#REF!</definedName>
    <definedName name="______ps2" localSheetId="0">'[6]Input Target Firm'!#REF!</definedName>
    <definedName name="______ps2">'[6]Input Target Firm'!#REF!</definedName>
    <definedName name="______ps3" localSheetId="3">'[6]Input Combined Firm'!#REF!</definedName>
    <definedName name="______ps3" localSheetId="1">'[6]Input Combined Firm'!#REF!</definedName>
    <definedName name="______ps3" localSheetId="0">'[6]Input Combined Firm'!#REF!</definedName>
    <definedName name="______ps3">'[6]Input Combined Firm'!#REF!</definedName>
    <definedName name="______Q22">#N/A</definedName>
    <definedName name="______res1" localSheetId="3">'[6]Input Acq Firm'!#REF!</definedName>
    <definedName name="______res1" localSheetId="1">'[6]Input Acq Firm'!#REF!</definedName>
    <definedName name="______res1" localSheetId="0">'[6]Input Acq Firm'!#REF!</definedName>
    <definedName name="______res1">'[6]Input Acq Firm'!#REF!</definedName>
    <definedName name="______res2" localSheetId="3">'[6]Input Target Firm'!#REF!</definedName>
    <definedName name="______res2" localSheetId="1">'[6]Input Target Firm'!#REF!</definedName>
    <definedName name="______res2" localSheetId="0">'[6]Input Target Firm'!#REF!</definedName>
    <definedName name="______res2">'[6]Input Target Firm'!#REF!</definedName>
    <definedName name="______res3" localSheetId="3">'[6]Input Combined Firm'!#REF!</definedName>
    <definedName name="______res3" localSheetId="1">'[6]Input Combined Firm'!#REF!</definedName>
    <definedName name="______res3" localSheetId="0">'[6]Input Combined Firm'!#REF!</definedName>
    <definedName name="______res3">'[6]Input Combined Firm'!#REF!</definedName>
    <definedName name="______sa1">#N/A</definedName>
    <definedName name="______sa2">#N/A</definedName>
    <definedName name="______sa3">#N/A</definedName>
    <definedName name="______sa4">#N/A</definedName>
    <definedName name="______sa5">#N/A</definedName>
    <definedName name="______slm13" localSheetId="3">'[6]Input Combined Firm'!#REF!</definedName>
    <definedName name="______slm13" localSheetId="1">'[6]Input Combined Firm'!#REF!</definedName>
    <definedName name="______slm13" localSheetId="0">'[6]Input Combined Firm'!#REF!</definedName>
    <definedName name="______slm13">'[6]Input Combined Firm'!#REF!</definedName>
    <definedName name="______slm14" localSheetId="3">'[6]Input Combined Firm'!#REF!</definedName>
    <definedName name="______slm14" localSheetId="1">'[6]Input Combined Firm'!#REF!</definedName>
    <definedName name="______slm14" localSheetId="0">'[6]Input Combined Firm'!#REF!</definedName>
    <definedName name="______slm14">'[6]Input Combined Firm'!#REF!</definedName>
    <definedName name="______slm15" localSheetId="3">'[6]Input Combined Firm'!#REF!</definedName>
    <definedName name="______slm15" localSheetId="1">'[6]Input Combined Firm'!#REF!</definedName>
    <definedName name="______slm15" localSheetId="0">'[6]Input Combined Firm'!#REF!</definedName>
    <definedName name="______slm15">'[6]Input Combined Firm'!#REF!</definedName>
    <definedName name="______slm6" localSheetId="3">'[6]Input Target Firm'!#REF!</definedName>
    <definedName name="______slm6" localSheetId="1">'[6]Input Target Firm'!#REF!</definedName>
    <definedName name="______slm6" localSheetId="0">'[6]Input Target Firm'!#REF!</definedName>
    <definedName name="______slm6">'[6]Input Target Firm'!#REF!</definedName>
    <definedName name="______slm7" localSheetId="3">'[6]Input Target Firm'!#REF!</definedName>
    <definedName name="______slm7" localSheetId="1">'[6]Input Target Firm'!#REF!</definedName>
    <definedName name="______slm7" localSheetId="0">'[6]Input Target Firm'!#REF!</definedName>
    <definedName name="______slm7">'[6]Input Target Firm'!#REF!</definedName>
    <definedName name="______slm8" localSheetId="3">'[6]Input Target Firm'!#REF!</definedName>
    <definedName name="______slm8" localSheetId="1">'[6]Input Target Firm'!#REF!</definedName>
    <definedName name="______slm8" localSheetId="0">'[6]Input Target Firm'!#REF!</definedName>
    <definedName name="______slm8">'[6]Input Target Firm'!#REF!</definedName>
    <definedName name="______slm9" localSheetId="3">'[6]Input Target Firm'!#REF!</definedName>
    <definedName name="______slm9" localSheetId="1">'[6]Input Target Firm'!#REF!</definedName>
    <definedName name="______slm9" localSheetId="0">'[6]Input Target Firm'!#REF!</definedName>
    <definedName name="______slm9">'[6]Input Target Firm'!#REF!</definedName>
    <definedName name="______wdv10" localSheetId="3">'[6]Input Target Firm'!#REF!</definedName>
    <definedName name="______wdv10" localSheetId="1">'[6]Input Target Firm'!#REF!</definedName>
    <definedName name="______wdv10" localSheetId="0">'[6]Input Target Firm'!#REF!</definedName>
    <definedName name="______wdv10">'[6]Input Target Firm'!#REF!</definedName>
    <definedName name="______wdv11" localSheetId="3">'[6]Input Combined Firm'!#REF!</definedName>
    <definedName name="______wdv11" localSheetId="1">'[6]Input Combined Firm'!#REF!</definedName>
    <definedName name="______wdv11" localSheetId="0">'[6]Input Combined Firm'!#REF!</definedName>
    <definedName name="______wdv11">'[6]Input Combined Firm'!#REF!</definedName>
    <definedName name="______wdv12" localSheetId="3">'[6]Input Combined Firm'!#REF!</definedName>
    <definedName name="______wdv12" localSheetId="1">'[6]Input Combined Firm'!#REF!</definedName>
    <definedName name="______wdv12" localSheetId="0">'[6]Input Combined Firm'!#REF!</definedName>
    <definedName name="______wdv12">'[6]Input Combined Firm'!#REF!</definedName>
    <definedName name="______wdv13" localSheetId="3">'[6]Input Combined Firm'!#REF!</definedName>
    <definedName name="______wdv13" localSheetId="1">'[6]Input Combined Firm'!#REF!</definedName>
    <definedName name="______wdv13" localSheetId="0">'[6]Input Combined Firm'!#REF!</definedName>
    <definedName name="______wdv13">'[6]Input Combined Firm'!#REF!</definedName>
    <definedName name="______wdv14" localSheetId="3">'[6]Input Combined Firm'!#REF!</definedName>
    <definedName name="______wdv14" localSheetId="1">'[6]Input Combined Firm'!#REF!</definedName>
    <definedName name="______wdv14" localSheetId="0">'[6]Input Combined Firm'!#REF!</definedName>
    <definedName name="______wdv14">'[6]Input Combined Firm'!#REF!</definedName>
    <definedName name="______wdv15" localSheetId="3">'[6]Input Combined Firm'!#REF!</definedName>
    <definedName name="______wdv15" localSheetId="1">'[6]Input Combined Firm'!#REF!</definedName>
    <definedName name="______wdv15" localSheetId="0">'[6]Input Combined Firm'!#REF!</definedName>
    <definedName name="______wdv15">'[6]Input Combined Firm'!#REF!</definedName>
    <definedName name="______wdv6" localSheetId="3">'[6]Input Target Firm'!#REF!</definedName>
    <definedName name="______wdv6" localSheetId="1">'[6]Input Target Firm'!#REF!</definedName>
    <definedName name="______wdv6" localSheetId="0">'[6]Input Target Firm'!#REF!</definedName>
    <definedName name="______wdv6">'[6]Input Target Firm'!#REF!</definedName>
    <definedName name="______wdv7" localSheetId="3">'[6]Input Target Firm'!#REF!</definedName>
    <definedName name="______wdv7" localSheetId="1">'[6]Input Target Firm'!#REF!</definedName>
    <definedName name="______wdv7" localSheetId="0">'[6]Input Target Firm'!#REF!</definedName>
    <definedName name="______wdv7">'[6]Input Target Firm'!#REF!</definedName>
    <definedName name="______wdv8" localSheetId="3">'[6]Input Target Firm'!#REF!</definedName>
    <definedName name="______wdv8" localSheetId="1">'[6]Input Target Firm'!#REF!</definedName>
    <definedName name="______wdv8" localSheetId="0">'[6]Input Target Firm'!#REF!</definedName>
    <definedName name="______wdv8">'[6]Input Target Firm'!#REF!</definedName>
    <definedName name="______wdv9" localSheetId="3">'[6]Input Target Firm'!#REF!</definedName>
    <definedName name="______wdv9" localSheetId="1">'[6]Input Target Firm'!#REF!</definedName>
    <definedName name="______wdv9" localSheetId="0">'[6]Input Target Firm'!#REF!</definedName>
    <definedName name="______wdv9">'[6]Input Target Firm'!#REF!</definedName>
    <definedName name="______WT4">'[9]Parameter Definitions '!$I$24</definedName>
    <definedName name="______WT5">'[9]Parameter Definitions '!$I$25</definedName>
    <definedName name="______WT6">'[9]Parameter Definitions '!$I$26</definedName>
    <definedName name="______WT7">'[9]Parameter Definitions '!$I$27</definedName>
    <definedName name="______WT8">'[9]Parameter Definitions '!$I$28</definedName>
    <definedName name="_____dk1" hidden="1">{#N/A,#N/A,FALSE,"COVER.XLS";#N/A,#N/A,FALSE,"RACT1.XLS";#N/A,#N/A,FALSE,"RACT2.XLS";#N/A,#N/A,FALSE,"ECCMP";#N/A,#N/A,FALSE,"WELDER.XLS"}</definedName>
    <definedName name="_____gfa12" localSheetId="3">'[6]Input Combined Firm'!#REF!</definedName>
    <definedName name="_____gfa12" localSheetId="1">'[6]Input Combined Firm'!#REF!</definedName>
    <definedName name="_____gfa12" localSheetId="0">'[6]Input Combined Firm'!#REF!</definedName>
    <definedName name="_____gfa12">'[6]Input Combined Firm'!#REF!</definedName>
    <definedName name="_____gfa13" localSheetId="3">'[6]Input Combined Firm'!#REF!</definedName>
    <definedName name="_____gfa13" localSheetId="1">'[6]Input Combined Firm'!#REF!</definedName>
    <definedName name="_____gfa13" localSheetId="0">'[6]Input Combined Firm'!#REF!</definedName>
    <definedName name="_____gfa13">'[6]Input Combined Firm'!#REF!</definedName>
    <definedName name="_____gfa14" localSheetId="3">'[6]Input Combined Firm'!#REF!</definedName>
    <definedName name="_____gfa14" localSheetId="1">'[6]Input Combined Firm'!#REF!</definedName>
    <definedName name="_____gfa14" localSheetId="0">'[6]Input Combined Firm'!#REF!</definedName>
    <definedName name="_____gfa14">'[6]Input Combined Firm'!#REF!</definedName>
    <definedName name="_____gfa15" localSheetId="3">'[6]Input Combined Firm'!#REF!</definedName>
    <definedName name="_____gfa15" localSheetId="1">'[6]Input Combined Firm'!#REF!</definedName>
    <definedName name="_____gfa15" localSheetId="0">'[6]Input Combined Firm'!#REF!</definedName>
    <definedName name="_____gfa15">'[6]Input Combined Firm'!#REF!</definedName>
    <definedName name="_____gfa6" localSheetId="3">'[6]Input Target Firm'!#REF!</definedName>
    <definedName name="_____gfa6" localSheetId="1">'[6]Input Target Firm'!#REF!</definedName>
    <definedName name="_____gfa6" localSheetId="0">'[6]Input Target Firm'!#REF!</definedName>
    <definedName name="_____gfa6">'[6]Input Target Firm'!#REF!</definedName>
    <definedName name="_____gfa7" localSheetId="3">'[6]Input Target Firm'!#REF!</definedName>
    <definedName name="_____gfa7" localSheetId="1">'[6]Input Target Firm'!#REF!</definedName>
    <definedName name="_____gfa7" localSheetId="0">'[6]Input Target Firm'!#REF!</definedName>
    <definedName name="_____gfa7">'[6]Input Target Firm'!#REF!</definedName>
    <definedName name="_____gfa8" localSheetId="3">'[6]Input Target Firm'!#REF!</definedName>
    <definedName name="_____gfa8" localSheetId="1">'[6]Input Target Firm'!#REF!</definedName>
    <definedName name="_____gfa8" localSheetId="0">'[6]Input Target Firm'!#REF!</definedName>
    <definedName name="_____gfa8">'[6]Input Target Firm'!#REF!</definedName>
    <definedName name="_____gfa9" localSheetId="3">'[6]Input Target Firm'!#REF!</definedName>
    <definedName name="_____gfa9" localSheetId="1">'[6]Input Target Firm'!#REF!</definedName>
    <definedName name="_____gfa9" localSheetId="0">'[6]Input Target Firm'!#REF!</definedName>
    <definedName name="_____gfa9">'[6]Input Target Firm'!#REF!</definedName>
    <definedName name="_____inv3" localSheetId="3">'[6]Input Target Firm'!#REF!</definedName>
    <definedName name="_____inv3" localSheetId="1">'[6]Input Target Firm'!#REF!</definedName>
    <definedName name="_____inv3" localSheetId="0">'[6]Input Target Firm'!#REF!</definedName>
    <definedName name="_____inv3">'[6]Input Target Firm'!#REF!</definedName>
    <definedName name="_____inv4" localSheetId="3">'[6]Input Target Firm'!#REF!</definedName>
    <definedName name="_____inv4" localSheetId="1">'[6]Input Target Firm'!#REF!</definedName>
    <definedName name="_____inv4" localSheetId="0">'[6]Input Target Firm'!#REF!</definedName>
    <definedName name="_____inv4">'[6]Input Target Firm'!#REF!</definedName>
    <definedName name="_____inv5" localSheetId="3">'[6]Input Combined Firm'!#REF!</definedName>
    <definedName name="_____inv5" localSheetId="1">'[6]Input Combined Firm'!#REF!</definedName>
    <definedName name="_____inv5" localSheetId="0">'[6]Input Combined Firm'!#REF!</definedName>
    <definedName name="_____inv5">'[6]Input Combined Firm'!#REF!</definedName>
    <definedName name="_____inv6" localSheetId="3">'[6]Input Combined Firm'!#REF!</definedName>
    <definedName name="_____inv6" localSheetId="1">'[6]Input Combined Firm'!#REF!</definedName>
    <definedName name="_____inv6" localSheetId="0">'[6]Input Combined Firm'!#REF!</definedName>
    <definedName name="_____inv6">'[6]Input Combined Firm'!#REF!</definedName>
    <definedName name="_____k8" hidden="1">{#N/A,#N/A,FALSE,"COVER1.XLS ";#N/A,#N/A,FALSE,"RACT1.XLS";#N/A,#N/A,FALSE,"RACT2.XLS";#N/A,#N/A,FALSE,"ECCMP";#N/A,#N/A,FALSE,"WELDER.XLS"}</definedName>
    <definedName name="_____kvs1" hidden="1">{#N/A,#N/A,FALSE,"COVER1.XLS ";#N/A,#N/A,FALSE,"RACT1.XLS";#N/A,#N/A,FALSE,"RACT2.XLS";#N/A,#N/A,FALSE,"ECCMP";#N/A,#N/A,FALSE,"WELDER.XLS"}</definedName>
    <definedName name="_____kvs2" hidden="1">{#N/A,#N/A,FALSE,"COVER1.XLS ";#N/A,#N/A,FALSE,"RACT1.XLS";#N/A,#N/A,FALSE,"RACT2.XLS";#N/A,#N/A,FALSE,"ECCMP";#N/A,#N/A,FALSE,"WELDER.XLS"}</definedName>
    <definedName name="_____kvs5" hidden="1">{#N/A,#N/A,FALSE,"COVER.XLS";#N/A,#N/A,FALSE,"RACT1.XLS";#N/A,#N/A,FALSE,"RACT2.XLS";#N/A,#N/A,FALSE,"ECCMP";#N/A,#N/A,FALSE,"WELDER.XLS"}</definedName>
    <definedName name="_____kvs7" hidden="1">{#N/A,#N/A,FALSE,"COVER1.XLS ";#N/A,#N/A,FALSE,"RACT1.XLS";#N/A,#N/A,FALSE,"RACT2.XLS";#N/A,#N/A,FALSE,"ECCMP";#N/A,#N/A,FALSE,"WELDER.XLS"}</definedName>
    <definedName name="_____kvs8" hidden="1">{#N/A,#N/A,FALSE,"COVER1.XLS ";#N/A,#N/A,FALSE,"RACT1.XLS";#N/A,#N/A,FALSE,"RACT2.XLS";#N/A,#N/A,FALSE,"ECCMP";#N/A,#N/A,FALSE,"WELDER.XLS"}</definedName>
    <definedName name="_____KVS9" hidden="1">{#N/A,#N/A,FALSE,"COVER1.XLS ";#N/A,#N/A,FALSE,"RACT1.XLS";#N/A,#N/A,FALSE,"RACT2.XLS";#N/A,#N/A,FALSE,"ECCMP";#N/A,#N/A,FALSE,"WELDER.XL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9]Parameter Definitions '!$E$23</definedName>
    <definedName name="_____Met1">'[9]Parameter Definitions '!$B$6:$C$10</definedName>
    <definedName name="_____Met2">'[9]Parameter Definitions '!$D$6:$E$10</definedName>
    <definedName name="_____Met3">'[9]Parameter Definitions '!$F$6:$G$10</definedName>
    <definedName name="_____Met4">'[9]Parameter Definitions '!$H$6:$I$10</definedName>
    <definedName name="_____Met5">'[9]Parameter Definitions '!$B$13:$C$17</definedName>
    <definedName name="_____Met6">'[9]Parameter Definitions '!$D$13:$E$17</definedName>
    <definedName name="_____Met7">'[9]Parameter Definitions '!$F$13:$G$17</definedName>
    <definedName name="_____Met8">'[9]Parameter Definitions '!$H$13:$I$17</definedName>
    <definedName name="_____MT1">'[9]Parameter Definitions '!$E$25</definedName>
    <definedName name="_____MT2">'[9]Parameter Definitions '!$E$26</definedName>
    <definedName name="_____MT3">'[9]Parameter Definitions '!$E$27</definedName>
    <definedName name="_____nfa14" localSheetId="3">'[6]Input Combined Firm'!#REF!</definedName>
    <definedName name="_____nfa14" localSheetId="1">'[6]Input Combined Firm'!#REF!</definedName>
    <definedName name="_____nfa14" localSheetId="0">'[6]Input Combined Firm'!#REF!</definedName>
    <definedName name="_____nfa14">'[6]Input Combined Firm'!#REF!</definedName>
    <definedName name="_____nfa15" localSheetId="3">'[6]Input Combined Firm'!#REF!</definedName>
    <definedName name="_____nfa15" localSheetId="1">'[6]Input Combined Firm'!#REF!</definedName>
    <definedName name="_____nfa15" localSheetId="0">'[6]Input Combined Firm'!#REF!</definedName>
    <definedName name="_____nfa15">'[6]Input Combined Firm'!#REF!</definedName>
    <definedName name="_____nfa6" localSheetId="3">'[6]Input Target Firm'!#REF!</definedName>
    <definedName name="_____nfa6" localSheetId="1">'[6]Input Target Firm'!#REF!</definedName>
    <definedName name="_____nfa6" localSheetId="0">'[6]Input Target Firm'!#REF!</definedName>
    <definedName name="_____nfa6">'[6]Input Target Firm'!#REF!</definedName>
    <definedName name="_____nfa7" localSheetId="3">'[6]Input Target Firm'!#REF!</definedName>
    <definedName name="_____nfa7" localSheetId="1">'[6]Input Target Firm'!#REF!</definedName>
    <definedName name="_____nfa7" localSheetId="0">'[6]Input Target Firm'!#REF!</definedName>
    <definedName name="_____nfa7">'[6]Input Target Firm'!#REF!</definedName>
    <definedName name="_____nfa8" localSheetId="3">'[6]Input Target Firm'!#REF!</definedName>
    <definedName name="_____nfa8" localSheetId="1">'[6]Input Target Firm'!#REF!</definedName>
    <definedName name="_____nfa8" localSheetId="0">'[6]Input Target Firm'!#REF!</definedName>
    <definedName name="_____nfa8">'[6]Input Target Firm'!#REF!</definedName>
    <definedName name="_____nfa9" localSheetId="3">'[6]Input Target Firm'!#REF!</definedName>
    <definedName name="_____nfa9" localSheetId="1">'[6]Input Target Firm'!#REF!</definedName>
    <definedName name="_____nfa9" localSheetId="0">'[6]Input Target Firm'!#REF!</definedName>
    <definedName name="_____nfa9">'[6]Input Target Firm'!#REF!</definedName>
    <definedName name="_____ns1" hidden="1">{#N/A,#N/A,FALSE,"COVER1.XLS ";#N/A,#N/A,FALSE,"RACT1.XLS";#N/A,#N/A,FALSE,"RACT2.XLS";#N/A,#N/A,FALSE,"ECCMP";#N/A,#N/A,FALSE,"WELDER.XLS"}</definedName>
    <definedName name="_____owc3" localSheetId="3">'[6]Input Target Firm'!#REF!</definedName>
    <definedName name="_____owc3" localSheetId="1">'[6]Input Target Firm'!#REF!</definedName>
    <definedName name="_____owc3" localSheetId="0">'[6]Input Target Firm'!#REF!</definedName>
    <definedName name="_____owc3">'[6]Input Target Firm'!#REF!</definedName>
    <definedName name="_____owc4" localSheetId="3">'[6]Input Target Firm'!#REF!</definedName>
    <definedName name="_____owc4" localSheetId="1">'[6]Input Target Firm'!#REF!</definedName>
    <definedName name="_____owc4" localSheetId="0">'[6]Input Target Firm'!#REF!</definedName>
    <definedName name="_____owc4">'[6]Input Target Firm'!#REF!</definedName>
    <definedName name="_____owc5" localSheetId="3">'[6]Input Combined Firm'!#REF!</definedName>
    <definedName name="_____owc5" localSheetId="1">'[6]Input Combined Firm'!#REF!</definedName>
    <definedName name="_____owc5" localSheetId="0">'[6]Input Combined Firm'!#REF!</definedName>
    <definedName name="_____owc5">'[6]Input Combined Firm'!#REF!</definedName>
    <definedName name="_____owc6" localSheetId="3">'[6]Input Combined Firm'!#REF!</definedName>
    <definedName name="_____owc6" localSheetId="1">'[6]Input Combined Firm'!#REF!</definedName>
    <definedName name="_____owc6" localSheetId="0">'[6]Input Combined Firm'!#REF!</definedName>
    <definedName name="_____owc6">'[6]Input Combined Firm'!#REF!</definedName>
    <definedName name="_____ps2" localSheetId="3">'[6]Input Target Firm'!#REF!</definedName>
    <definedName name="_____ps2" localSheetId="1">'[6]Input Target Firm'!#REF!</definedName>
    <definedName name="_____ps2" localSheetId="0">'[6]Input Target Firm'!#REF!</definedName>
    <definedName name="_____ps2">'[6]Input Target Firm'!#REF!</definedName>
    <definedName name="_____ps3" localSheetId="3">'[6]Input Combined Firm'!#REF!</definedName>
    <definedName name="_____ps3" localSheetId="1">'[6]Input Combined Firm'!#REF!</definedName>
    <definedName name="_____ps3" localSheetId="0">'[6]Input Combined Firm'!#REF!</definedName>
    <definedName name="_____ps3">'[6]Input Combined Firm'!#REF!</definedName>
    <definedName name="_____q2" hidden="1">{#N/A,#N/A,FALSE,"COVER1.XLS ";#N/A,#N/A,FALSE,"RACT1.XLS";#N/A,#N/A,FALSE,"RACT2.XLS";#N/A,#N/A,FALSE,"ECCMP";#N/A,#N/A,FALSE,"WELDER.XLS"}</definedName>
    <definedName name="_____Q22">#N/A</definedName>
    <definedName name="_____res1" localSheetId="3">'[6]Input Acq Firm'!#REF!</definedName>
    <definedName name="_____res1" localSheetId="1">'[6]Input Acq Firm'!#REF!</definedName>
    <definedName name="_____res1" localSheetId="0">'[6]Input Acq Firm'!#REF!</definedName>
    <definedName name="_____res1">'[6]Input Acq Firm'!#REF!</definedName>
    <definedName name="_____res2" localSheetId="3">'[6]Input Target Firm'!#REF!</definedName>
    <definedName name="_____res2" localSheetId="1">'[6]Input Target Firm'!#REF!</definedName>
    <definedName name="_____res2" localSheetId="0">'[6]Input Target Firm'!#REF!</definedName>
    <definedName name="_____res2">'[6]Input Target Firm'!#REF!</definedName>
    <definedName name="_____res3" localSheetId="3">'[6]Input Combined Firm'!#REF!</definedName>
    <definedName name="_____res3" localSheetId="1">'[6]Input Combined Firm'!#REF!</definedName>
    <definedName name="_____res3" localSheetId="0">'[6]Input Combined Firm'!#REF!</definedName>
    <definedName name="_____res3">'[6]Input Combined Firm'!#REF!</definedName>
    <definedName name="_____sa1">#N/A</definedName>
    <definedName name="_____sa2">#N/A</definedName>
    <definedName name="_____sa3">#N/A</definedName>
    <definedName name="_____sa4">#N/A</definedName>
    <definedName name="_____sa5">#N/A</definedName>
    <definedName name="_____slm12" localSheetId="3">'[6]Input Combined Firm'!#REF!</definedName>
    <definedName name="_____slm12" localSheetId="1">'[6]Input Combined Firm'!#REF!</definedName>
    <definedName name="_____slm12" localSheetId="0">'[6]Input Combined Firm'!#REF!</definedName>
    <definedName name="_____slm12">'[6]Input Combined Firm'!#REF!</definedName>
    <definedName name="_____slm13" localSheetId="3">'[6]Input Combined Firm'!#REF!</definedName>
    <definedName name="_____slm13" localSheetId="1">'[6]Input Combined Firm'!#REF!</definedName>
    <definedName name="_____slm13" localSheetId="0">'[6]Input Combined Firm'!#REF!</definedName>
    <definedName name="_____slm13">'[6]Input Combined Firm'!#REF!</definedName>
    <definedName name="_____slm14" localSheetId="3">'[6]Input Combined Firm'!#REF!</definedName>
    <definedName name="_____slm14" localSheetId="1">'[6]Input Combined Firm'!#REF!</definedName>
    <definedName name="_____slm14" localSheetId="0">'[6]Input Combined Firm'!#REF!</definedName>
    <definedName name="_____slm14">'[6]Input Combined Firm'!#REF!</definedName>
    <definedName name="_____slm15" localSheetId="3">'[6]Input Combined Firm'!#REF!</definedName>
    <definedName name="_____slm15" localSheetId="1">'[6]Input Combined Firm'!#REF!</definedName>
    <definedName name="_____slm15" localSheetId="0">'[6]Input Combined Firm'!#REF!</definedName>
    <definedName name="_____slm15">'[6]Input Combined Firm'!#REF!</definedName>
    <definedName name="_____slm6" localSheetId="3">'[6]Input Target Firm'!#REF!</definedName>
    <definedName name="_____slm6" localSheetId="1">'[6]Input Target Firm'!#REF!</definedName>
    <definedName name="_____slm6" localSheetId="0">'[6]Input Target Firm'!#REF!</definedName>
    <definedName name="_____slm6">'[6]Input Target Firm'!#REF!</definedName>
    <definedName name="_____slm7" localSheetId="3">'[6]Input Target Firm'!#REF!</definedName>
    <definedName name="_____slm7" localSheetId="1">'[6]Input Target Firm'!#REF!</definedName>
    <definedName name="_____slm7" localSheetId="0">'[6]Input Target Firm'!#REF!</definedName>
    <definedName name="_____slm7">'[6]Input Target Firm'!#REF!</definedName>
    <definedName name="_____slm8" localSheetId="3">'[6]Input Target Firm'!#REF!</definedName>
    <definedName name="_____slm8" localSheetId="1">'[6]Input Target Firm'!#REF!</definedName>
    <definedName name="_____slm8" localSheetId="0">'[6]Input Target Firm'!#REF!</definedName>
    <definedName name="_____slm8">'[6]Input Target Firm'!#REF!</definedName>
    <definedName name="_____slm9" localSheetId="3">'[6]Input Target Firm'!#REF!</definedName>
    <definedName name="_____slm9" localSheetId="1">'[6]Input Target Firm'!#REF!</definedName>
    <definedName name="_____slm9" localSheetId="0">'[6]Input Target Firm'!#REF!</definedName>
    <definedName name="_____slm9">'[6]Input Target Firm'!#REF!</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hidden="1">{#N/A,#N/A,FALSE,"17MAY";#N/A,#N/A,FALSE,"24MAY"}</definedName>
    <definedName name="_____wdv10" localSheetId="3">'[6]Input Target Firm'!#REF!</definedName>
    <definedName name="_____wdv10" localSheetId="1">'[6]Input Target Firm'!#REF!</definedName>
    <definedName name="_____wdv10" localSheetId="0">'[6]Input Target Firm'!#REF!</definedName>
    <definedName name="_____wdv10">'[6]Input Target Firm'!#REF!</definedName>
    <definedName name="_____wdv11" localSheetId="3">'[6]Input Combined Firm'!#REF!</definedName>
    <definedName name="_____wdv11" localSheetId="1">'[6]Input Combined Firm'!#REF!</definedName>
    <definedName name="_____wdv11" localSheetId="0">'[6]Input Combined Firm'!#REF!</definedName>
    <definedName name="_____wdv11">'[6]Input Combined Firm'!#REF!</definedName>
    <definedName name="_____wdv12" localSheetId="3">'[6]Input Combined Firm'!#REF!</definedName>
    <definedName name="_____wdv12" localSheetId="1">'[6]Input Combined Firm'!#REF!</definedName>
    <definedName name="_____wdv12" localSheetId="0">'[6]Input Combined Firm'!#REF!</definedName>
    <definedName name="_____wdv12">'[6]Input Combined Firm'!#REF!</definedName>
    <definedName name="_____wdv13" localSheetId="3">'[6]Input Combined Firm'!#REF!</definedName>
    <definedName name="_____wdv13" localSheetId="1">'[6]Input Combined Firm'!#REF!</definedName>
    <definedName name="_____wdv13" localSheetId="0">'[6]Input Combined Firm'!#REF!</definedName>
    <definedName name="_____wdv13">'[6]Input Combined Firm'!#REF!</definedName>
    <definedName name="_____wdv14" localSheetId="3">'[6]Input Combined Firm'!#REF!</definedName>
    <definedName name="_____wdv14" localSheetId="1">'[6]Input Combined Firm'!#REF!</definedName>
    <definedName name="_____wdv14" localSheetId="0">'[6]Input Combined Firm'!#REF!</definedName>
    <definedName name="_____wdv14">'[6]Input Combined Firm'!#REF!</definedName>
    <definedName name="_____wdv15" localSheetId="3">'[6]Input Combined Firm'!#REF!</definedName>
    <definedName name="_____wdv15" localSheetId="1">'[6]Input Combined Firm'!#REF!</definedName>
    <definedName name="_____wdv15" localSheetId="0">'[6]Input Combined Firm'!#REF!</definedName>
    <definedName name="_____wdv15">'[6]Input Combined Firm'!#REF!</definedName>
    <definedName name="_____wdv6" localSheetId="3">'[6]Input Target Firm'!#REF!</definedName>
    <definedName name="_____wdv6" localSheetId="1">'[6]Input Target Firm'!#REF!</definedName>
    <definedName name="_____wdv6" localSheetId="0">'[6]Input Target Firm'!#REF!</definedName>
    <definedName name="_____wdv6">'[6]Input Target Firm'!#REF!</definedName>
    <definedName name="_____wdv7" localSheetId="3">'[6]Input Target Firm'!#REF!</definedName>
    <definedName name="_____wdv7" localSheetId="1">'[6]Input Target Firm'!#REF!</definedName>
    <definedName name="_____wdv7" localSheetId="0">'[6]Input Target Firm'!#REF!</definedName>
    <definedName name="_____wdv7">'[6]Input Target Firm'!#REF!</definedName>
    <definedName name="_____wdv8" localSheetId="3">'[6]Input Target Firm'!#REF!</definedName>
    <definedName name="_____wdv8" localSheetId="1">'[6]Input Target Firm'!#REF!</definedName>
    <definedName name="_____wdv8" localSheetId="0">'[6]Input Target Firm'!#REF!</definedName>
    <definedName name="_____wdv8">'[6]Input Target Firm'!#REF!</definedName>
    <definedName name="_____wdv9" localSheetId="3">'[6]Input Target Firm'!#REF!</definedName>
    <definedName name="_____wdv9" localSheetId="1">'[6]Input Target Firm'!#REF!</definedName>
    <definedName name="_____wdv9" localSheetId="0">'[6]Input Target Firm'!#REF!</definedName>
    <definedName name="_____wdv9">'[6]Input Target Firm'!#REF!</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9]Parameter Definitions '!$I$21</definedName>
    <definedName name="_____WT4">'[9]Parameter Definitions '!$I$24</definedName>
    <definedName name="_____WT5">'[9]Parameter Definitions '!$I$25</definedName>
    <definedName name="_____WT6">'[9]Parameter Definitions '!$I$26</definedName>
    <definedName name="_____WT7">'[9]Parameter Definitions '!$I$27</definedName>
    <definedName name="_____WT8">'[9]Parameter Definitions '!$I$28</definedName>
    <definedName name="____cap10" localSheetId="3">'[6]Input Target Firm'!#REF!</definedName>
    <definedName name="____cap10" localSheetId="1">'[6]Input Target Firm'!#REF!</definedName>
    <definedName name="____cap10" localSheetId="0">'[6]Input Target Firm'!#REF!</definedName>
    <definedName name="____cap10">'[6]Input Target Firm'!#REF!</definedName>
    <definedName name="____cap11" localSheetId="3">'[6]Input Combined Firm'!#REF!</definedName>
    <definedName name="____cap11" localSheetId="1">'[6]Input Combined Firm'!#REF!</definedName>
    <definedName name="____cap11" localSheetId="0">'[6]Input Combined Firm'!#REF!</definedName>
    <definedName name="____cap11">'[6]Input Combined Firm'!#REF!</definedName>
    <definedName name="____cap12" localSheetId="3">'[6]Input Combined Firm'!#REF!</definedName>
    <definedName name="____cap12" localSheetId="1">'[6]Input Combined Firm'!#REF!</definedName>
    <definedName name="____cap12" localSheetId="0">'[6]Input Combined Firm'!#REF!</definedName>
    <definedName name="____cap12">'[6]Input Combined Firm'!#REF!</definedName>
    <definedName name="____cap13" localSheetId="3">'[6]Input Combined Firm'!#REF!</definedName>
    <definedName name="____cap13" localSheetId="1">'[6]Input Combined Firm'!#REF!</definedName>
    <definedName name="____cap13" localSheetId="0">'[6]Input Combined Firm'!#REF!</definedName>
    <definedName name="____cap13">'[6]Input Combined Firm'!#REF!</definedName>
    <definedName name="____cap14" localSheetId="3">'[6]Input Combined Firm'!#REF!</definedName>
    <definedName name="____cap14" localSheetId="1">'[6]Input Combined Firm'!#REF!</definedName>
    <definedName name="____cap14" localSheetId="0">'[6]Input Combined Firm'!#REF!</definedName>
    <definedName name="____cap14">'[6]Input Combined Firm'!#REF!</definedName>
    <definedName name="____cap15" localSheetId="3">'[6]Input Combined Firm'!#REF!</definedName>
    <definedName name="____cap15" localSheetId="1">'[6]Input Combined Firm'!#REF!</definedName>
    <definedName name="____cap15" localSheetId="0">'[6]Input Combined Firm'!#REF!</definedName>
    <definedName name="____cap15">'[6]Input Combined Firm'!#REF!</definedName>
    <definedName name="____cap6" localSheetId="3">'[6]Input Target Firm'!#REF!</definedName>
    <definedName name="____cap6" localSheetId="1">'[6]Input Target Firm'!#REF!</definedName>
    <definedName name="____cap6" localSheetId="0">'[6]Input Target Firm'!#REF!</definedName>
    <definedName name="____cap6">'[6]Input Target Firm'!#REF!</definedName>
    <definedName name="____cap7" localSheetId="3">'[6]Input Target Firm'!#REF!</definedName>
    <definedName name="____cap7" localSheetId="1">'[6]Input Target Firm'!#REF!</definedName>
    <definedName name="____cap7" localSheetId="0">'[6]Input Target Firm'!#REF!</definedName>
    <definedName name="____cap7">'[6]Input Target Firm'!#REF!</definedName>
    <definedName name="____cap8" localSheetId="3">'[6]Input Target Firm'!#REF!</definedName>
    <definedName name="____cap8" localSheetId="1">'[6]Input Target Firm'!#REF!</definedName>
    <definedName name="____cap8" localSheetId="0">'[6]Input Target Firm'!#REF!</definedName>
    <definedName name="____cap8">'[6]Input Target Firm'!#REF!</definedName>
    <definedName name="____cap9" localSheetId="3">'[6]Input Target Firm'!#REF!</definedName>
    <definedName name="____cap9" localSheetId="1">'[6]Input Target Firm'!#REF!</definedName>
    <definedName name="____cap9" localSheetId="0">'[6]Input Target Firm'!#REF!</definedName>
    <definedName name="____cap9">'[6]Input Target Firm'!#REF!</definedName>
    <definedName name="____gfa12" localSheetId="3">'[6]Input Combined Firm'!#REF!</definedName>
    <definedName name="____gfa12" localSheetId="1">'[6]Input Combined Firm'!#REF!</definedName>
    <definedName name="____gfa12" localSheetId="0">'[6]Input Combined Firm'!#REF!</definedName>
    <definedName name="____gfa12">'[6]Input Combined Firm'!#REF!</definedName>
    <definedName name="____gfa13" localSheetId="3">'[6]Input Combined Firm'!#REF!</definedName>
    <definedName name="____gfa13" localSheetId="1">'[6]Input Combined Firm'!#REF!</definedName>
    <definedName name="____gfa13" localSheetId="0">'[6]Input Combined Firm'!#REF!</definedName>
    <definedName name="____gfa13">'[6]Input Combined Firm'!#REF!</definedName>
    <definedName name="____gfa14" localSheetId="3">'[6]Input Combined Firm'!#REF!</definedName>
    <definedName name="____gfa14" localSheetId="1">'[6]Input Combined Firm'!#REF!</definedName>
    <definedName name="____gfa14" localSheetId="0">'[6]Input Combined Firm'!#REF!</definedName>
    <definedName name="____gfa14">'[6]Input Combined Firm'!#REF!</definedName>
    <definedName name="____gfa15" localSheetId="3">'[6]Input Combined Firm'!#REF!</definedName>
    <definedName name="____gfa15" localSheetId="1">'[6]Input Combined Firm'!#REF!</definedName>
    <definedName name="____gfa15" localSheetId="0">'[6]Input Combined Firm'!#REF!</definedName>
    <definedName name="____gfa15">'[6]Input Combined Firm'!#REF!</definedName>
    <definedName name="____gfa6" localSheetId="3">'[6]Input Target Firm'!#REF!</definedName>
    <definedName name="____gfa6" localSheetId="1">'[6]Input Target Firm'!#REF!</definedName>
    <definedName name="____gfa6" localSheetId="0">'[6]Input Target Firm'!#REF!</definedName>
    <definedName name="____gfa6">'[6]Input Target Firm'!#REF!</definedName>
    <definedName name="____gfa7" localSheetId="3">'[6]Input Target Firm'!#REF!</definedName>
    <definedName name="____gfa7" localSheetId="1">'[6]Input Target Firm'!#REF!</definedName>
    <definedName name="____gfa7" localSheetId="0">'[6]Input Target Firm'!#REF!</definedName>
    <definedName name="____gfa7">'[6]Input Target Firm'!#REF!</definedName>
    <definedName name="____gfa8" localSheetId="3">'[6]Input Target Firm'!#REF!</definedName>
    <definedName name="____gfa8" localSheetId="1">'[6]Input Target Firm'!#REF!</definedName>
    <definedName name="____gfa8" localSheetId="0">'[6]Input Target Firm'!#REF!</definedName>
    <definedName name="____gfa8">'[6]Input Target Firm'!#REF!</definedName>
    <definedName name="____gfa9" localSheetId="3">'[6]Input Target Firm'!#REF!</definedName>
    <definedName name="____gfa9" localSheetId="1">'[6]Input Target Firm'!#REF!</definedName>
    <definedName name="____gfa9" localSheetId="0">'[6]Input Target Firm'!#REF!</definedName>
    <definedName name="____gfa9">'[6]Input Target Firm'!#REF!</definedName>
    <definedName name="____inv3" localSheetId="3">'[6]Input Target Firm'!#REF!</definedName>
    <definedName name="____inv3" localSheetId="1">'[6]Input Target Firm'!#REF!</definedName>
    <definedName name="____inv3" localSheetId="0">'[6]Input Target Firm'!#REF!</definedName>
    <definedName name="____inv3">'[6]Input Target Firm'!#REF!</definedName>
    <definedName name="____inv4" localSheetId="3">'[6]Input Target Firm'!#REF!</definedName>
    <definedName name="____inv4" localSheetId="1">'[6]Input Target Firm'!#REF!</definedName>
    <definedName name="____inv4" localSheetId="0">'[6]Input Target Firm'!#REF!</definedName>
    <definedName name="____inv4">'[6]Input Target Firm'!#REF!</definedName>
    <definedName name="____inv5" localSheetId="3">'[6]Input Combined Firm'!#REF!</definedName>
    <definedName name="____inv5" localSheetId="1">'[6]Input Combined Firm'!#REF!</definedName>
    <definedName name="____inv5" localSheetId="0">'[6]Input Combined Firm'!#REF!</definedName>
    <definedName name="____inv5">'[6]Input Combined Firm'!#REF!</definedName>
    <definedName name="____inv6" localSheetId="3">'[6]Input Combined Firm'!#REF!</definedName>
    <definedName name="____inv6" localSheetId="1">'[6]Input Combined Firm'!#REF!</definedName>
    <definedName name="____inv6" localSheetId="0">'[6]Input Combined Firm'!#REF!</definedName>
    <definedName name="____inv6">'[6]Input Combined Firm'!#REF!</definedName>
    <definedName name="____kda1">#N/A</definedName>
    <definedName name="____LT3">'[9]Parameter Definitions '!$E$23</definedName>
    <definedName name="____Met1">'[9]Parameter Definitions '!$B$6:$C$10</definedName>
    <definedName name="____Met2">'[9]Parameter Definitions '!$D$6:$E$10</definedName>
    <definedName name="____Met3">'[9]Parameter Definitions '!$F$6:$G$10</definedName>
    <definedName name="____Met4">'[9]Parameter Definitions '!$H$6:$I$10</definedName>
    <definedName name="____Met5">'[9]Parameter Definitions '!$B$13:$C$17</definedName>
    <definedName name="____Met6">'[9]Parameter Definitions '!$D$13:$E$17</definedName>
    <definedName name="____Met7">'[9]Parameter Definitions '!$F$13:$G$17</definedName>
    <definedName name="____Met8">'[9]Parameter Definitions '!$H$13:$I$17</definedName>
    <definedName name="____MT1">'[9]Parameter Definitions '!$E$25</definedName>
    <definedName name="____MT2">'[9]Parameter Definitions '!$E$26</definedName>
    <definedName name="____MT3">'[9]Parameter Definitions '!$E$27</definedName>
    <definedName name="____nfa14" localSheetId="3">'[6]Input Combined Firm'!#REF!</definedName>
    <definedName name="____nfa14" localSheetId="1">'[6]Input Combined Firm'!#REF!</definedName>
    <definedName name="____nfa14" localSheetId="0">'[6]Input Combined Firm'!#REF!</definedName>
    <definedName name="____nfa14">'[6]Input Combined Firm'!#REF!</definedName>
    <definedName name="____nfa15" localSheetId="3">'[6]Input Combined Firm'!#REF!</definedName>
    <definedName name="____nfa15" localSheetId="1">'[6]Input Combined Firm'!#REF!</definedName>
    <definedName name="____nfa15" localSheetId="0">'[6]Input Combined Firm'!#REF!</definedName>
    <definedName name="____nfa15">'[6]Input Combined Firm'!#REF!</definedName>
    <definedName name="____nfa6" localSheetId="3">'[6]Input Target Firm'!#REF!</definedName>
    <definedName name="____nfa6" localSheetId="1">'[6]Input Target Firm'!#REF!</definedName>
    <definedName name="____nfa6" localSheetId="0">'[6]Input Target Firm'!#REF!</definedName>
    <definedName name="____nfa6">'[6]Input Target Firm'!#REF!</definedName>
    <definedName name="____nfa7" localSheetId="3">'[6]Input Target Firm'!#REF!</definedName>
    <definedName name="____nfa7" localSheetId="1">'[6]Input Target Firm'!#REF!</definedName>
    <definedName name="____nfa7" localSheetId="0">'[6]Input Target Firm'!#REF!</definedName>
    <definedName name="____nfa7">'[6]Input Target Firm'!#REF!</definedName>
    <definedName name="____nfa8" localSheetId="3">'[6]Input Target Firm'!#REF!</definedName>
    <definedName name="____nfa8" localSheetId="1">'[6]Input Target Firm'!#REF!</definedName>
    <definedName name="____nfa8" localSheetId="0">'[6]Input Target Firm'!#REF!</definedName>
    <definedName name="____nfa8">'[6]Input Target Firm'!#REF!</definedName>
    <definedName name="____nfa9" localSheetId="3">'[6]Input Target Firm'!#REF!</definedName>
    <definedName name="____nfa9" localSheetId="1">'[6]Input Target Firm'!#REF!</definedName>
    <definedName name="____nfa9" localSheetId="0">'[6]Input Target Firm'!#REF!</definedName>
    <definedName name="____nfa9">'[6]Input Target Firm'!#REF!</definedName>
    <definedName name="____owc3" localSheetId="3">'[6]Input Target Firm'!#REF!</definedName>
    <definedName name="____owc3" localSheetId="1">'[6]Input Target Firm'!#REF!</definedName>
    <definedName name="____owc3" localSheetId="0">'[6]Input Target Firm'!#REF!</definedName>
    <definedName name="____owc3">'[6]Input Target Firm'!#REF!</definedName>
    <definedName name="____owc4" localSheetId="3">'[6]Input Target Firm'!#REF!</definedName>
    <definedName name="____owc4" localSheetId="1">'[6]Input Target Firm'!#REF!</definedName>
    <definedName name="____owc4" localSheetId="0">'[6]Input Target Firm'!#REF!</definedName>
    <definedName name="____owc4">'[6]Input Target Firm'!#REF!</definedName>
    <definedName name="____owc5" localSheetId="3">'[6]Input Combined Firm'!#REF!</definedName>
    <definedName name="____owc5" localSheetId="1">'[6]Input Combined Firm'!#REF!</definedName>
    <definedName name="____owc5" localSheetId="0">'[6]Input Combined Firm'!#REF!</definedName>
    <definedName name="____owc5">'[6]Input Combined Firm'!#REF!</definedName>
    <definedName name="____owc6" localSheetId="3">'[6]Input Combined Firm'!#REF!</definedName>
    <definedName name="____owc6" localSheetId="1">'[6]Input Combined Firm'!#REF!</definedName>
    <definedName name="____owc6" localSheetId="0">'[6]Input Combined Firm'!#REF!</definedName>
    <definedName name="____owc6">'[6]Input Combined Firm'!#REF!</definedName>
    <definedName name="____ps2" localSheetId="3">'[6]Input Target Firm'!#REF!</definedName>
    <definedName name="____ps2" localSheetId="1">'[6]Input Target Firm'!#REF!</definedName>
    <definedName name="____ps2" localSheetId="0">'[6]Input Target Firm'!#REF!</definedName>
    <definedName name="____ps2">'[6]Input Target Firm'!#REF!</definedName>
    <definedName name="____ps3" localSheetId="3">'[6]Input Combined Firm'!#REF!</definedName>
    <definedName name="____ps3" localSheetId="1">'[6]Input Combined Firm'!#REF!</definedName>
    <definedName name="____ps3" localSheetId="0">'[6]Input Combined Firm'!#REF!</definedName>
    <definedName name="____ps3">'[6]Input Combined Firm'!#REF!</definedName>
    <definedName name="____res1" localSheetId="3">'[6]Input Acq Firm'!#REF!</definedName>
    <definedName name="____res1" localSheetId="1">'[6]Input Acq Firm'!#REF!</definedName>
    <definedName name="____res1" localSheetId="0">'[6]Input Acq Firm'!#REF!</definedName>
    <definedName name="____res1">'[6]Input Acq Firm'!#REF!</definedName>
    <definedName name="____res2" localSheetId="3">'[6]Input Target Firm'!#REF!</definedName>
    <definedName name="____res2" localSheetId="1">'[6]Input Target Firm'!#REF!</definedName>
    <definedName name="____res2" localSheetId="0">'[6]Input Target Firm'!#REF!</definedName>
    <definedName name="____res2">'[6]Input Target Firm'!#REF!</definedName>
    <definedName name="____res3" localSheetId="3">'[6]Input Combined Firm'!#REF!</definedName>
    <definedName name="____res3" localSheetId="1">'[6]Input Combined Firm'!#REF!</definedName>
    <definedName name="____res3" localSheetId="0">'[6]Input Combined Firm'!#REF!</definedName>
    <definedName name="____res3">'[6]Input Combined Firm'!#REF!</definedName>
    <definedName name="____sa1">#N/A</definedName>
    <definedName name="____sa2">#N/A</definedName>
    <definedName name="____sa3">#N/A</definedName>
    <definedName name="____sa4">#N/A</definedName>
    <definedName name="____sa5">#N/A</definedName>
    <definedName name="____slm12" localSheetId="3">'[6]Input Combined Firm'!#REF!</definedName>
    <definedName name="____slm12" localSheetId="1">'[6]Input Combined Firm'!#REF!</definedName>
    <definedName name="____slm12" localSheetId="0">'[6]Input Combined Firm'!#REF!</definedName>
    <definedName name="____slm12">'[6]Input Combined Firm'!#REF!</definedName>
    <definedName name="____slm13" localSheetId="3">'[6]Input Combined Firm'!#REF!</definedName>
    <definedName name="____slm13" localSheetId="1">'[6]Input Combined Firm'!#REF!</definedName>
    <definedName name="____slm13" localSheetId="0">'[6]Input Combined Firm'!#REF!</definedName>
    <definedName name="____slm13">'[6]Input Combined Firm'!#REF!</definedName>
    <definedName name="____slm14" localSheetId="3">'[6]Input Combined Firm'!#REF!</definedName>
    <definedName name="____slm14" localSheetId="1">'[6]Input Combined Firm'!#REF!</definedName>
    <definedName name="____slm14" localSheetId="0">'[6]Input Combined Firm'!#REF!</definedName>
    <definedName name="____slm14">'[6]Input Combined Firm'!#REF!</definedName>
    <definedName name="____slm15" localSheetId="3">'[6]Input Combined Firm'!#REF!</definedName>
    <definedName name="____slm15" localSheetId="1">'[6]Input Combined Firm'!#REF!</definedName>
    <definedName name="____slm15" localSheetId="0">'[6]Input Combined Firm'!#REF!</definedName>
    <definedName name="____slm15">'[6]Input Combined Firm'!#REF!</definedName>
    <definedName name="____slm6" localSheetId="3">'[6]Input Target Firm'!#REF!</definedName>
    <definedName name="____slm6" localSheetId="1">'[6]Input Target Firm'!#REF!</definedName>
    <definedName name="____slm6" localSheetId="0">'[6]Input Target Firm'!#REF!</definedName>
    <definedName name="____slm6">'[6]Input Target Firm'!#REF!</definedName>
    <definedName name="____slm7" localSheetId="3">'[6]Input Target Firm'!#REF!</definedName>
    <definedName name="____slm7" localSheetId="1">'[6]Input Target Firm'!#REF!</definedName>
    <definedName name="____slm7" localSheetId="0">'[6]Input Target Firm'!#REF!</definedName>
    <definedName name="____slm7">'[6]Input Target Firm'!#REF!</definedName>
    <definedName name="____slm8" localSheetId="3">'[6]Input Target Firm'!#REF!</definedName>
    <definedName name="____slm8" localSheetId="1">'[6]Input Target Firm'!#REF!</definedName>
    <definedName name="____slm8" localSheetId="0">'[6]Input Target Firm'!#REF!</definedName>
    <definedName name="____slm8">'[6]Input Target Firm'!#REF!</definedName>
    <definedName name="____slm9" localSheetId="3">'[6]Input Target Firm'!#REF!</definedName>
    <definedName name="____slm9" localSheetId="1">'[6]Input Target Firm'!#REF!</definedName>
    <definedName name="____slm9" localSheetId="0">'[6]Input Target Firm'!#REF!</definedName>
    <definedName name="____slm9">'[6]Input Target Firm'!#REF!</definedName>
    <definedName name="____wdv10" localSheetId="3">'[6]Input Target Firm'!#REF!</definedName>
    <definedName name="____wdv10" localSheetId="1">'[6]Input Target Firm'!#REF!</definedName>
    <definedName name="____wdv10" localSheetId="0">'[6]Input Target Firm'!#REF!</definedName>
    <definedName name="____wdv10">'[6]Input Target Firm'!#REF!</definedName>
    <definedName name="____wdv11" localSheetId="3">'[6]Input Combined Firm'!#REF!</definedName>
    <definedName name="____wdv11" localSheetId="1">'[6]Input Combined Firm'!#REF!</definedName>
    <definedName name="____wdv11" localSheetId="0">'[6]Input Combined Firm'!#REF!</definedName>
    <definedName name="____wdv11">'[6]Input Combined Firm'!#REF!</definedName>
    <definedName name="____wdv12" localSheetId="3">'[6]Input Combined Firm'!#REF!</definedName>
    <definedName name="____wdv12" localSheetId="1">'[6]Input Combined Firm'!#REF!</definedName>
    <definedName name="____wdv12" localSheetId="0">'[6]Input Combined Firm'!#REF!</definedName>
    <definedName name="____wdv12">'[6]Input Combined Firm'!#REF!</definedName>
    <definedName name="____wdv13" localSheetId="3">'[6]Input Combined Firm'!#REF!</definedName>
    <definedName name="____wdv13" localSheetId="1">'[6]Input Combined Firm'!#REF!</definedName>
    <definedName name="____wdv13" localSheetId="0">'[6]Input Combined Firm'!#REF!</definedName>
    <definedName name="____wdv13">'[6]Input Combined Firm'!#REF!</definedName>
    <definedName name="____wdv14" localSheetId="3">'[6]Input Combined Firm'!#REF!</definedName>
    <definedName name="____wdv14" localSheetId="1">'[6]Input Combined Firm'!#REF!</definedName>
    <definedName name="____wdv14" localSheetId="0">'[6]Input Combined Firm'!#REF!</definedName>
    <definedName name="____wdv14">'[6]Input Combined Firm'!#REF!</definedName>
    <definedName name="____wdv15" localSheetId="3">'[6]Input Combined Firm'!#REF!</definedName>
    <definedName name="____wdv15" localSheetId="1">'[6]Input Combined Firm'!#REF!</definedName>
    <definedName name="____wdv15" localSheetId="0">'[6]Input Combined Firm'!#REF!</definedName>
    <definedName name="____wdv15">'[6]Input Combined Firm'!#REF!</definedName>
    <definedName name="____wdv6" localSheetId="3">'[6]Input Target Firm'!#REF!</definedName>
    <definedName name="____wdv6" localSheetId="1">'[6]Input Target Firm'!#REF!</definedName>
    <definedName name="____wdv6" localSheetId="0">'[6]Input Target Firm'!#REF!</definedName>
    <definedName name="____wdv6">'[6]Input Target Firm'!#REF!</definedName>
    <definedName name="____wdv7" localSheetId="3">'[6]Input Target Firm'!#REF!</definedName>
    <definedName name="____wdv7" localSheetId="1">'[6]Input Target Firm'!#REF!</definedName>
    <definedName name="____wdv7" localSheetId="0">'[6]Input Target Firm'!#REF!</definedName>
    <definedName name="____wdv7">'[6]Input Target Firm'!#REF!</definedName>
    <definedName name="____wdv8" localSheetId="3">'[6]Input Target Firm'!#REF!</definedName>
    <definedName name="____wdv8" localSheetId="1">'[6]Input Target Firm'!#REF!</definedName>
    <definedName name="____wdv8" localSheetId="0">'[6]Input Target Firm'!#REF!</definedName>
    <definedName name="____wdv8">'[6]Input Target Firm'!#REF!</definedName>
    <definedName name="____wdv9" localSheetId="3">'[6]Input Target Firm'!#REF!</definedName>
    <definedName name="____wdv9" localSheetId="1">'[6]Input Target Firm'!#REF!</definedName>
    <definedName name="____wdv9" localSheetId="0">'[6]Input Target Firm'!#REF!</definedName>
    <definedName name="____wdv9">'[6]Input Target Firm'!#REF!</definedName>
    <definedName name="____WT4">'[9]Parameter Definitions '!$I$24</definedName>
    <definedName name="____WT5">'[9]Parameter Definitions '!$I$25</definedName>
    <definedName name="____WT6">'[9]Parameter Definitions '!$I$26</definedName>
    <definedName name="____WT7">'[9]Parameter Definitions '!$I$27</definedName>
    <definedName name="____WT8">'[9]Parameter Definitions '!$I$28</definedName>
    <definedName name="___cap10" localSheetId="3">'[6]Input Target Firm'!#REF!</definedName>
    <definedName name="___cap10" localSheetId="1">'[6]Input Target Firm'!#REF!</definedName>
    <definedName name="___cap10" localSheetId="0">'[6]Input Target Firm'!#REF!</definedName>
    <definedName name="___cap10">'[6]Input Target Firm'!#REF!</definedName>
    <definedName name="___cap11" localSheetId="3">'[6]Input Combined Firm'!#REF!</definedName>
    <definedName name="___cap11" localSheetId="1">'[6]Input Combined Firm'!#REF!</definedName>
    <definedName name="___cap11" localSheetId="0">'[6]Input Combined Firm'!#REF!</definedName>
    <definedName name="___cap11">'[6]Input Combined Firm'!#REF!</definedName>
    <definedName name="___cap12" localSheetId="3">'[6]Input Combined Firm'!#REF!</definedName>
    <definedName name="___cap12" localSheetId="1">'[6]Input Combined Firm'!#REF!</definedName>
    <definedName name="___cap12" localSheetId="0">'[6]Input Combined Firm'!#REF!</definedName>
    <definedName name="___cap12">'[6]Input Combined Firm'!#REF!</definedName>
    <definedName name="___cap13" localSheetId="3">'[6]Input Combined Firm'!#REF!</definedName>
    <definedName name="___cap13" localSheetId="1">'[6]Input Combined Firm'!#REF!</definedName>
    <definedName name="___cap13" localSheetId="0">'[6]Input Combined Firm'!#REF!</definedName>
    <definedName name="___cap13">'[6]Input Combined Firm'!#REF!</definedName>
    <definedName name="___cap14" localSheetId="3">'[6]Input Combined Firm'!#REF!</definedName>
    <definedName name="___cap14" localSheetId="1">'[6]Input Combined Firm'!#REF!</definedName>
    <definedName name="___cap14" localSheetId="0">'[6]Input Combined Firm'!#REF!</definedName>
    <definedName name="___cap14">'[6]Input Combined Firm'!#REF!</definedName>
    <definedName name="___cap15" localSheetId="3">'[6]Input Combined Firm'!#REF!</definedName>
    <definedName name="___cap15" localSheetId="1">'[6]Input Combined Firm'!#REF!</definedName>
    <definedName name="___cap15" localSheetId="0">'[6]Input Combined Firm'!#REF!</definedName>
    <definedName name="___cap15">'[6]Input Combined Firm'!#REF!</definedName>
    <definedName name="___cap6" localSheetId="3">'[6]Input Target Firm'!#REF!</definedName>
    <definedName name="___cap6" localSheetId="1">'[6]Input Target Firm'!#REF!</definedName>
    <definedName name="___cap6" localSheetId="0">'[6]Input Target Firm'!#REF!</definedName>
    <definedName name="___cap6">'[6]Input Target Firm'!#REF!</definedName>
    <definedName name="___cap7" localSheetId="3">'[6]Input Target Firm'!#REF!</definedName>
    <definedName name="___cap7" localSheetId="1">'[6]Input Target Firm'!#REF!</definedName>
    <definedName name="___cap7" localSheetId="0">'[6]Input Target Firm'!#REF!</definedName>
    <definedName name="___cap7">'[6]Input Target Firm'!#REF!</definedName>
    <definedName name="___cap8" localSheetId="3">'[6]Input Target Firm'!#REF!</definedName>
    <definedName name="___cap8" localSheetId="1">'[6]Input Target Firm'!#REF!</definedName>
    <definedName name="___cap8" localSheetId="0">'[6]Input Target Firm'!#REF!</definedName>
    <definedName name="___cap8">'[6]Input Target Firm'!#REF!</definedName>
    <definedName name="___cap9" localSheetId="3">'[6]Input Target Firm'!#REF!</definedName>
    <definedName name="___cap9" localSheetId="1">'[6]Input Target Firm'!#REF!</definedName>
    <definedName name="___cap9" localSheetId="0">'[6]Input Target Firm'!#REF!</definedName>
    <definedName name="___cap9">'[6]Input Target Firm'!#REF!</definedName>
    <definedName name="___dk1" hidden="1">{#N/A,#N/A,FALSE,"COVER.XLS";#N/A,#N/A,FALSE,"RACT1.XLS";#N/A,#N/A,FALSE,"RACT2.XLS";#N/A,#N/A,FALSE,"ECCMP";#N/A,#N/A,FALSE,"WELDER.XLS"}</definedName>
    <definedName name="___gfa12" localSheetId="3">'[6]Input Combined Firm'!#REF!</definedName>
    <definedName name="___gfa12" localSheetId="1">'[6]Input Combined Firm'!#REF!</definedName>
    <definedName name="___gfa12" localSheetId="0">'[6]Input Combined Firm'!#REF!</definedName>
    <definedName name="___gfa12">'[6]Input Combined Firm'!#REF!</definedName>
    <definedName name="___gfa13" localSheetId="3">'[6]Input Combined Firm'!#REF!</definedName>
    <definedName name="___gfa13" localSheetId="1">'[6]Input Combined Firm'!#REF!</definedName>
    <definedName name="___gfa13" localSheetId="0">'[6]Input Combined Firm'!#REF!</definedName>
    <definedName name="___gfa13">'[6]Input Combined Firm'!#REF!</definedName>
    <definedName name="___gfa14" localSheetId="3">'[6]Input Combined Firm'!#REF!</definedName>
    <definedName name="___gfa14" localSheetId="1">'[6]Input Combined Firm'!#REF!</definedName>
    <definedName name="___gfa14" localSheetId="0">'[6]Input Combined Firm'!#REF!</definedName>
    <definedName name="___gfa14">'[6]Input Combined Firm'!#REF!</definedName>
    <definedName name="___gfa15" localSheetId="3">'[6]Input Combined Firm'!#REF!</definedName>
    <definedName name="___gfa15" localSheetId="1">'[6]Input Combined Firm'!#REF!</definedName>
    <definedName name="___gfa15" localSheetId="0">'[6]Input Combined Firm'!#REF!</definedName>
    <definedName name="___gfa15">'[6]Input Combined Firm'!#REF!</definedName>
    <definedName name="___gfa6" localSheetId="3">'[6]Input Target Firm'!#REF!</definedName>
    <definedName name="___gfa6" localSheetId="1">'[6]Input Target Firm'!#REF!</definedName>
    <definedName name="___gfa6" localSheetId="0">'[6]Input Target Firm'!#REF!</definedName>
    <definedName name="___gfa6">'[6]Input Target Firm'!#REF!</definedName>
    <definedName name="___gfa7" localSheetId="3">'[6]Input Target Firm'!#REF!</definedName>
    <definedName name="___gfa7" localSheetId="1">'[6]Input Target Firm'!#REF!</definedName>
    <definedName name="___gfa7" localSheetId="0">'[6]Input Target Firm'!#REF!</definedName>
    <definedName name="___gfa7">'[6]Input Target Firm'!#REF!</definedName>
    <definedName name="___gfa8" localSheetId="3">'[6]Input Target Firm'!#REF!</definedName>
    <definedName name="___gfa8" localSheetId="1">'[6]Input Target Firm'!#REF!</definedName>
    <definedName name="___gfa8" localSheetId="0">'[6]Input Target Firm'!#REF!</definedName>
    <definedName name="___gfa8">'[6]Input Target Firm'!#REF!</definedName>
    <definedName name="___gfa9" localSheetId="3">'[6]Input Target Firm'!#REF!</definedName>
    <definedName name="___gfa9" localSheetId="1">'[6]Input Target Firm'!#REF!</definedName>
    <definedName name="___gfa9" localSheetId="0">'[6]Input Target Firm'!#REF!</definedName>
    <definedName name="___gfa9">'[6]Input Target Firm'!#REF!</definedName>
    <definedName name="___inv3" localSheetId="3">'[6]Input Target Firm'!#REF!</definedName>
    <definedName name="___inv3" localSheetId="1">'[6]Input Target Firm'!#REF!</definedName>
    <definedName name="___inv3" localSheetId="0">'[6]Input Target Firm'!#REF!</definedName>
    <definedName name="___inv3">'[6]Input Target Firm'!#REF!</definedName>
    <definedName name="___inv4" localSheetId="3">'[6]Input Target Firm'!#REF!</definedName>
    <definedName name="___inv4" localSheetId="1">'[6]Input Target Firm'!#REF!</definedName>
    <definedName name="___inv4" localSheetId="0">'[6]Input Target Firm'!#REF!</definedName>
    <definedName name="___inv4">'[6]Input Target Firm'!#REF!</definedName>
    <definedName name="___inv5" localSheetId="3">'[6]Input Combined Firm'!#REF!</definedName>
    <definedName name="___inv5" localSheetId="1">'[6]Input Combined Firm'!#REF!</definedName>
    <definedName name="___inv5" localSheetId="0">'[6]Input Combined Firm'!#REF!</definedName>
    <definedName name="___inv5">'[6]Input Combined Firm'!#REF!</definedName>
    <definedName name="___inv6" localSheetId="3">'[6]Input Combined Firm'!#REF!</definedName>
    <definedName name="___inv6" localSheetId="1">'[6]Input Combined Firm'!#REF!</definedName>
    <definedName name="___inv6" localSheetId="0">'[6]Input Combined Firm'!#REF!</definedName>
    <definedName name="___inv6">'[6]Input Combined Firm'!#REF!</definedName>
    <definedName name="___k8" hidden="1">{#N/A,#N/A,FALSE,"COVER1.XLS ";#N/A,#N/A,FALSE,"RACT1.XLS";#N/A,#N/A,FALSE,"RACT2.XLS";#N/A,#N/A,FALSE,"ECCMP";#N/A,#N/A,FALSE,"WELDER.XLS"}</definedName>
    <definedName name="___kda1">#N/A</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7" hidden="1">{#N/A,#N/A,FALSE,"COVER1.XLS ";#N/A,#N/A,FALSE,"RACT1.XLS";#N/A,#N/A,FALSE,"RACT2.XLS";#N/A,#N/A,FALSE,"ECCMP";#N/A,#N/A,FALSE,"WELDER.XLS"}</definedName>
    <definedName name="___kvs8" hidden="1">{#N/A,#N/A,FALSE,"COVER1.XLS ";#N/A,#N/A,FALSE,"RACT1.XLS";#N/A,#N/A,FALSE,"RACT2.XLS";#N/A,#N/A,FALSE,"ECCMP";#N/A,#N/A,FALSE,"WELDER.XLS"}</definedName>
    <definedName name="___KVS9" hidden="1">{#N/A,#N/A,FALSE,"COVER1.XLS ";#N/A,#N/A,FALSE,"RACT1.XLS";#N/A,#N/A,FALSE,"RACT2.XLS";#N/A,#N/A,FALSE,"ECCMP";#N/A,#N/A,FALSE,"WELDER.XL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3">'[6]Input Combined Firm'!#REF!</definedName>
    <definedName name="___nfa14" localSheetId="1">'[6]Input Combined Firm'!#REF!</definedName>
    <definedName name="___nfa14" localSheetId="0">'[6]Input Combined Firm'!#REF!</definedName>
    <definedName name="___nfa14">'[6]Input Combined Firm'!#REF!</definedName>
    <definedName name="___nfa15" localSheetId="3">'[6]Input Combined Firm'!#REF!</definedName>
    <definedName name="___nfa15" localSheetId="1">'[6]Input Combined Firm'!#REF!</definedName>
    <definedName name="___nfa15" localSheetId="0">'[6]Input Combined Firm'!#REF!</definedName>
    <definedName name="___nfa15">'[6]Input Combined Firm'!#REF!</definedName>
    <definedName name="___nfa6" localSheetId="3">'[6]Input Target Firm'!#REF!</definedName>
    <definedName name="___nfa6" localSheetId="1">'[6]Input Target Firm'!#REF!</definedName>
    <definedName name="___nfa6" localSheetId="0">'[6]Input Target Firm'!#REF!</definedName>
    <definedName name="___nfa6">'[6]Input Target Firm'!#REF!</definedName>
    <definedName name="___nfa7" localSheetId="3">'[6]Input Target Firm'!#REF!</definedName>
    <definedName name="___nfa7" localSheetId="1">'[6]Input Target Firm'!#REF!</definedName>
    <definedName name="___nfa7" localSheetId="0">'[6]Input Target Firm'!#REF!</definedName>
    <definedName name="___nfa7">'[6]Input Target Firm'!#REF!</definedName>
    <definedName name="___nfa8" localSheetId="3">'[6]Input Target Firm'!#REF!</definedName>
    <definedName name="___nfa8" localSheetId="1">'[6]Input Target Firm'!#REF!</definedName>
    <definedName name="___nfa8" localSheetId="0">'[6]Input Target Firm'!#REF!</definedName>
    <definedName name="___nfa8">'[6]Input Target Firm'!#REF!</definedName>
    <definedName name="___nfa9" localSheetId="3">'[6]Input Target Firm'!#REF!</definedName>
    <definedName name="___nfa9" localSheetId="1">'[6]Input Target Firm'!#REF!</definedName>
    <definedName name="___nfa9" localSheetId="0">'[6]Input Target Firm'!#REF!</definedName>
    <definedName name="___nfa9">'[6]Input Target Firm'!#REF!</definedName>
    <definedName name="___ns1" hidden="1">{#N/A,#N/A,FALSE,"COVER1.XLS ";#N/A,#N/A,FALSE,"RACT1.XLS";#N/A,#N/A,FALSE,"RACT2.XLS";#N/A,#N/A,FALSE,"ECCMP";#N/A,#N/A,FALSE,"WELDER.XLS"}</definedName>
    <definedName name="___owc3" localSheetId="3">'[6]Input Target Firm'!#REF!</definedName>
    <definedName name="___owc3" localSheetId="1">'[6]Input Target Firm'!#REF!</definedName>
    <definedName name="___owc3" localSheetId="0">'[6]Input Target Firm'!#REF!</definedName>
    <definedName name="___owc3">'[6]Input Target Firm'!#REF!</definedName>
    <definedName name="___owc4" localSheetId="3">'[6]Input Target Firm'!#REF!</definedName>
    <definedName name="___owc4" localSheetId="1">'[6]Input Target Firm'!#REF!</definedName>
    <definedName name="___owc4" localSheetId="0">'[6]Input Target Firm'!#REF!</definedName>
    <definedName name="___owc4">'[6]Input Target Firm'!#REF!</definedName>
    <definedName name="___owc5" localSheetId="3">'[6]Input Combined Firm'!#REF!</definedName>
    <definedName name="___owc5" localSheetId="1">'[6]Input Combined Firm'!#REF!</definedName>
    <definedName name="___owc5" localSheetId="0">'[6]Input Combined Firm'!#REF!</definedName>
    <definedName name="___owc5">'[6]Input Combined Firm'!#REF!</definedName>
    <definedName name="___owc6" localSheetId="3">'[6]Input Combined Firm'!#REF!</definedName>
    <definedName name="___owc6" localSheetId="1">'[6]Input Combined Firm'!#REF!</definedName>
    <definedName name="___owc6" localSheetId="0">'[6]Input Combined Firm'!#REF!</definedName>
    <definedName name="___owc6">'[6]Input Combined Firm'!#REF!</definedName>
    <definedName name="___ps2" localSheetId="3">'[6]Input Target Firm'!#REF!</definedName>
    <definedName name="___ps2" localSheetId="1">'[6]Input Target Firm'!#REF!</definedName>
    <definedName name="___ps2" localSheetId="0">'[6]Input Target Firm'!#REF!</definedName>
    <definedName name="___ps2">'[6]Input Target Firm'!#REF!</definedName>
    <definedName name="___ps3" localSheetId="3">'[6]Input Combined Firm'!#REF!</definedName>
    <definedName name="___ps3" localSheetId="1">'[6]Input Combined Firm'!#REF!</definedName>
    <definedName name="___ps3" localSheetId="0">'[6]Input Combined Firm'!#REF!</definedName>
    <definedName name="___ps3">'[6]Input Combined Firm'!#REF!</definedName>
    <definedName name="___q2" hidden="1">{#N/A,#N/A,FALSE,"COVER1.XLS ";#N/A,#N/A,FALSE,"RACT1.XLS";#N/A,#N/A,FALSE,"RACT2.XLS";#N/A,#N/A,FALSE,"ECCMP";#N/A,#N/A,FALSE,"WELDER.XLS"}</definedName>
    <definedName name="___res1" localSheetId="3">'[6]Input Acq Firm'!#REF!</definedName>
    <definedName name="___res1" localSheetId="1">'[6]Input Acq Firm'!#REF!</definedName>
    <definedName name="___res1" localSheetId="0">'[6]Input Acq Firm'!#REF!</definedName>
    <definedName name="___res1">'[6]Input Acq Firm'!#REF!</definedName>
    <definedName name="___res2" localSheetId="3">'[6]Input Target Firm'!#REF!</definedName>
    <definedName name="___res2" localSheetId="1">'[6]Input Target Firm'!#REF!</definedName>
    <definedName name="___res2" localSheetId="0">'[6]Input Target Firm'!#REF!</definedName>
    <definedName name="___res2">'[6]Input Target Firm'!#REF!</definedName>
    <definedName name="___res3" localSheetId="3">'[6]Input Combined Firm'!#REF!</definedName>
    <definedName name="___res3" localSheetId="1">'[6]Input Combined Firm'!#REF!</definedName>
    <definedName name="___res3" localSheetId="0">'[6]Input Combined Firm'!#REF!</definedName>
    <definedName name="___res3">'[6]Input Combined Firm'!#REF!</definedName>
    <definedName name="___sa1">#N/A</definedName>
    <definedName name="___sa2">#N/A</definedName>
    <definedName name="___sa3">#N/A</definedName>
    <definedName name="___sa4">#N/A</definedName>
    <definedName name="___sa5">#N/A</definedName>
    <definedName name="___slm12" localSheetId="3">'[6]Input Combined Firm'!#REF!</definedName>
    <definedName name="___slm12" localSheetId="1">'[6]Input Combined Firm'!#REF!</definedName>
    <definedName name="___slm12" localSheetId="0">'[6]Input Combined Firm'!#REF!</definedName>
    <definedName name="___slm12">'[6]Input Combined Firm'!#REF!</definedName>
    <definedName name="___slm13" localSheetId="3">'[6]Input Combined Firm'!#REF!</definedName>
    <definedName name="___slm13" localSheetId="1">'[6]Input Combined Firm'!#REF!</definedName>
    <definedName name="___slm13" localSheetId="0">'[6]Input Combined Firm'!#REF!</definedName>
    <definedName name="___slm13">'[6]Input Combined Firm'!#REF!</definedName>
    <definedName name="___slm14" localSheetId="3">'[6]Input Combined Firm'!#REF!</definedName>
    <definedName name="___slm14" localSheetId="1">'[6]Input Combined Firm'!#REF!</definedName>
    <definedName name="___slm14" localSheetId="0">'[6]Input Combined Firm'!#REF!</definedName>
    <definedName name="___slm14">'[6]Input Combined Firm'!#REF!</definedName>
    <definedName name="___slm15" localSheetId="3">'[6]Input Combined Firm'!#REF!</definedName>
    <definedName name="___slm15" localSheetId="1">'[6]Input Combined Firm'!#REF!</definedName>
    <definedName name="___slm15" localSheetId="0">'[6]Input Combined Firm'!#REF!</definedName>
    <definedName name="___slm15">'[6]Input Combined Firm'!#REF!</definedName>
    <definedName name="___slm6" localSheetId="3">'[6]Input Target Firm'!#REF!</definedName>
    <definedName name="___slm6" localSheetId="1">'[6]Input Target Firm'!#REF!</definedName>
    <definedName name="___slm6" localSheetId="0">'[6]Input Target Firm'!#REF!</definedName>
    <definedName name="___slm6">'[6]Input Target Firm'!#REF!</definedName>
    <definedName name="___slm7" localSheetId="3">'[6]Input Target Firm'!#REF!</definedName>
    <definedName name="___slm7" localSheetId="1">'[6]Input Target Firm'!#REF!</definedName>
    <definedName name="___slm7" localSheetId="0">'[6]Input Target Firm'!#REF!</definedName>
    <definedName name="___slm7">'[6]Input Target Firm'!#REF!</definedName>
    <definedName name="___slm8" localSheetId="3">'[6]Input Target Firm'!#REF!</definedName>
    <definedName name="___slm8" localSheetId="1">'[6]Input Target Firm'!#REF!</definedName>
    <definedName name="___slm8" localSheetId="0">'[6]Input Target Firm'!#REF!</definedName>
    <definedName name="___slm8">'[6]Input Target Firm'!#REF!</definedName>
    <definedName name="___slm9" localSheetId="3">'[6]Input Target Firm'!#REF!</definedName>
    <definedName name="___slm9" localSheetId="1">'[6]Input Target Firm'!#REF!</definedName>
    <definedName name="___slm9" localSheetId="0">'[6]Input Target Firm'!#REF!</definedName>
    <definedName name="___slm9">'[6]Input Target Firm'!#REF!</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hidden="1">{#N/A,#N/A,FALSE,"17MAY";#N/A,#N/A,FALSE,"24MAY"}</definedName>
    <definedName name="___wdv10" localSheetId="3">'[6]Input Target Firm'!#REF!</definedName>
    <definedName name="___wdv10" localSheetId="1">'[6]Input Target Firm'!#REF!</definedName>
    <definedName name="___wdv10" localSheetId="0">'[6]Input Target Firm'!#REF!</definedName>
    <definedName name="___wdv10">'[6]Input Target Firm'!#REF!</definedName>
    <definedName name="___wdv11" localSheetId="3">'[6]Input Combined Firm'!#REF!</definedName>
    <definedName name="___wdv11" localSheetId="1">'[6]Input Combined Firm'!#REF!</definedName>
    <definedName name="___wdv11" localSheetId="0">'[6]Input Combined Firm'!#REF!</definedName>
    <definedName name="___wdv11">'[6]Input Combined Firm'!#REF!</definedName>
    <definedName name="___wdv12" localSheetId="3">'[6]Input Combined Firm'!#REF!</definedName>
    <definedName name="___wdv12" localSheetId="1">'[6]Input Combined Firm'!#REF!</definedName>
    <definedName name="___wdv12" localSheetId="0">'[6]Input Combined Firm'!#REF!</definedName>
    <definedName name="___wdv12">'[6]Input Combined Firm'!#REF!</definedName>
    <definedName name="___wdv13" localSheetId="3">'[6]Input Combined Firm'!#REF!</definedName>
    <definedName name="___wdv13" localSheetId="1">'[6]Input Combined Firm'!#REF!</definedName>
    <definedName name="___wdv13" localSheetId="0">'[6]Input Combined Firm'!#REF!</definedName>
    <definedName name="___wdv13">'[6]Input Combined Firm'!#REF!</definedName>
    <definedName name="___wdv14" localSheetId="3">'[6]Input Combined Firm'!#REF!</definedName>
    <definedName name="___wdv14" localSheetId="1">'[6]Input Combined Firm'!#REF!</definedName>
    <definedName name="___wdv14" localSheetId="0">'[6]Input Combined Firm'!#REF!</definedName>
    <definedName name="___wdv14">'[6]Input Combined Firm'!#REF!</definedName>
    <definedName name="___wdv15" localSheetId="3">'[6]Input Combined Firm'!#REF!</definedName>
    <definedName name="___wdv15" localSheetId="1">'[6]Input Combined Firm'!#REF!</definedName>
    <definedName name="___wdv15" localSheetId="0">'[6]Input Combined Firm'!#REF!</definedName>
    <definedName name="___wdv15">'[6]Input Combined Firm'!#REF!</definedName>
    <definedName name="___wdv6" localSheetId="3">'[6]Input Target Firm'!#REF!</definedName>
    <definedName name="___wdv6" localSheetId="1">'[6]Input Target Firm'!#REF!</definedName>
    <definedName name="___wdv6" localSheetId="0">'[6]Input Target Firm'!#REF!</definedName>
    <definedName name="___wdv6">'[6]Input Target Firm'!#REF!</definedName>
    <definedName name="___wdv7" localSheetId="3">'[6]Input Target Firm'!#REF!</definedName>
    <definedName name="___wdv7" localSheetId="1">'[6]Input Target Firm'!#REF!</definedName>
    <definedName name="___wdv7" localSheetId="0">'[6]Input Target Firm'!#REF!</definedName>
    <definedName name="___wdv7">'[6]Input Target Firm'!#REF!</definedName>
    <definedName name="___wdv8" localSheetId="3">'[6]Input Target Firm'!#REF!</definedName>
    <definedName name="___wdv8" localSheetId="1">'[6]Input Target Firm'!#REF!</definedName>
    <definedName name="___wdv8" localSheetId="0">'[6]Input Target Firm'!#REF!</definedName>
    <definedName name="___wdv8">'[6]Input Target Firm'!#REF!</definedName>
    <definedName name="___wdv9" localSheetId="3">'[6]Input Target Firm'!#REF!</definedName>
    <definedName name="___wdv9" localSheetId="1">'[6]Input Target Firm'!#REF!</definedName>
    <definedName name="___wdv9" localSheetId="0">'[6]Input Target Firm'!#REF!</definedName>
    <definedName name="___wdv9">'[6]Input Target Firm'!#REF!</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123Graph_A" localSheetId="3" hidden="1">[10]COMPLEXALL!#REF!</definedName>
    <definedName name="__123Graph_A" localSheetId="1" hidden="1">[10]COMPLEXALL!#REF!</definedName>
    <definedName name="__123Graph_A" hidden="1">[10]COMPLEXALL!#REF!</definedName>
    <definedName name="__123Graph_ASTATPROG" localSheetId="3" hidden="1">[10]COMPLEXALL!#REF!</definedName>
    <definedName name="__123Graph_ASTATPROG" localSheetId="1" hidden="1">[10]COMPLEXALL!#REF!</definedName>
    <definedName name="__123Graph_ASTATPROG" hidden="1">[10]COMPLEXALL!#REF!</definedName>
    <definedName name="__123Graph_B" localSheetId="3" hidden="1">[10]COMPLEXALL!#REF!</definedName>
    <definedName name="__123Graph_B" localSheetId="1" hidden="1">[10]COMPLEXALL!#REF!</definedName>
    <definedName name="__123Graph_B" hidden="1">[10]COMPLEXALL!#REF!</definedName>
    <definedName name="__123Graph_D" localSheetId="3" hidden="1">[11]BS!#REF!</definedName>
    <definedName name="__123Graph_D" localSheetId="1" hidden="1">[11]BS!#REF!</definedName>
    <definedName name="__123Graph_D" localSheetId="0" hidden="1">[11]BS!#REF!</definedName>
    <definedName name="__123Graph_D" hidden="1">[11]BS!#REF!</definedName>
    <definedName name="__123Graph_X" localSheetId="3" hidden="1">[10]COMPLEXALL!#REF!</definedName>
    <definedName name="__123Graph_X" localSheetId="1" hidden="1">[10]COMPLEXALL!#REF!</definedName>
    <definedName name="__123Graph_X" hidden="1">[10]COMPLEXALL!#REF!</definedName>
    <definedName name="__123Graph_XSTATPROG" localSheetId="3" hidden="1">[10]COMPLEXALL!#REF!</definedName>
    <definedName name="__123Graph_XSTATPROG" localSheetId="1" hidden="1">[10]COMPLEXALL!#REF!</definedName>
    <definedName name="__123Graph_XSTATPROG" hidden="1">[10]COMPLEXALL!#REF!</definedName>
    <definedName name="__ADD1" localSheetId="3">#REF!</definedName>
    <definedName name="__ADD1" localSheetId="1">#REF!</definedName>
    <definedName name="__ADD1" localSheetId="0">#REF!</definedName>
    <definedName name="__ADD1">#REF!</definedName>
    <definedName name="__ADD2" localSheetId="3">#REF!</definedName>
    <definedName name="__ADD2" localSheetId="1">#REF!</definedName>
    <definedName name="__ADD2" localSheetId="0">#REF!</definedName>
    <definedName name="__ADD2">#REF!</definedName>
    <definedName name="__ANX8" localSheetId="3">#REF!</definedName>
    <definedName name="__ANX8" localSheetId="1">#REF!</definedName>
    <definedName name="__ANX8" localSheetId="0">#REF!</definedName>
    <definedName name="__ANX8">#REF!</definedName>
    <definedName name="__cap10" localSheetId="3">'[6]Input Target Firm'!#REF!</definedName>
    <definedName name="__cap10" localSheetId="1">'[6]Input Target Firm'!#REF!</definedName>
    <definedName name="__cap10" localSheetId="0">'[6]Input Target Firm'!#REF!</definedName>
    <definedName name="__cap10">'[6]Input Target Firm'!#REF!</definedName>
    <definedName name="__cap11" localSheetId="3">'[6]Input Combined Firm'!#REF!</definedName>
    <definedName name="__cap11" localSheetId="1">'[6]Input Combined Firm'!#REF!</definedName>
    <definedName name="__cap11" localSheetId="0">'[6]Input Combined Firm'!#REF!</definedName>
    <definedName name="__cap11">'[6]Input Combined Firm'!#REF!</definedName>
    <definedName name="__cap12" localSheetId="3">'[6]Input Combined Firm'!#REF!</definedName>
    <definedName name="__cap12" localSheetId="1">'[6]Input Combined Firm'!#REF!</definedName>
    <definedName name="__cap12" localSheetId="0">'[6]Input Combined Firm'!#REF!</definedName>
    <definedName name="__cap12">'[6]Input Combined Firm'!#REF!</definedName>
    <definedName name="__cap13" localSheetId="3">'[6]Input Combined Firm'!#REF!</definedName>
    <definedName name="__cap13" localSheetId="1">'[6]Input Combined Firm'!#REF!</definedName>
    <definedName name="__cap13" localSheetId="0">'[6]Input Combined Firm'!#REF!</definedName>
    <definedName name="__cap13">'[6]Input Combined Firm'!#REF!</definedName>
    <definedName name="__cap14" localSheetId="3">'[6]Input Combined Firm'!#REF!</definedName>
    <definedName name="__cap14" localSheetId="1">'[6]Input Combined Firm'!#REF!</definedName>
    <definedName name="__cap14" localSheetId="0">'[6]Input Combined Firm'!#REF!</definedName>
    <definedName name="__cap14">'[6]Input Combined Firm'!#REF!</definedName>
    <definedName name="__cap15" localSheetId="3">'[6]Input Combined Firm'!#REF!</definedName>
    <definedName name="__cap15" localSheetId="1">'[6]Input Combined Firm'!#REF!</definedName>
    <definedName name="__cap15" localSheetId="0">'[6]Input Combined Firm'!#REF!</definedName>
    <definedName name="__cap15">'[6]Input Combined Firm'!#REF!</definedName>
    <definedName name="__cap6" localSheetId="3">'[6]Input Target Firm'!#REF!</definedName>
    <definedName name="__cap6" localSheetId="1">'[6]Input Target Firm'!#REF!</definedName>
    <definedName name="__cap6" localSheetId="0">'[6]Input Target Firm'!#REF!</definedName>
    <definedName name="__cap6">'[6]Input Target Firm'!#REF!</definedName>
    <definedName name="__cap7" localSheetId="3">'[6]Input Target Firm'!#REF!</definedName>
    <definedName name="__cap7" localSheetId="1">'[6]Input Target Firm'!#REF!</definedName>
    <definedName name="__cap7" localSheetId="0">'[6]Input Target Firm'!#REF!</definedName>
    <definedName name="__cap7">'[6]Input Target Firm'!#REF!</definedName>
    <definedName name="__cap8" localSheetId="3">'[6]Input Target Firm'!#REF!</definedName>
    <definedName name="__cap8" localSheetId="1">'[6]Input Target Firm'!#REF!</definedName>
    <definedName name="__cap8" localSheetId="0">'[6]Input Target Firm'!#REF!</definedName>
    <definedName name="__cap8">'[6]Input Target Firm'!#REF!</definedName>
    <definedName name="__cap9" localSheetId="3">'[6]Input Target Firm'!#REF!</definedName>
    <definedName name="__cap9" localSheetId="1">'[6]Input Target Firm'!#REF!</definedName>
    <definedName name="__cap9" localSheetId="0">'[6]Input Target Firm'!#REF!</definedName>
    <definedName name="__cap9">'[6]Input Target Firm'!#REF!</definedName>
    <definedName name="__def1">'[12]defectives 5'!$A$1:$G$21</definedName>
    <definedName name="__dk1" hidden="1">{#N/A,#N/A,FALSE,"COVER.XLS";#N/A,#N/A,FALSE,"RACT1.XLS";#N/A,#N/A,FALSE,"RACT2.XLS";#N/A,#N/A,FALSE,"ECCMP";#N/A,#N/A,FALSE,"WELDER.XLS"}</definedName>
    <definedName name="__gfa12" localSheetId="3">'[6]Input Combined Firm'!#REF!</definedName>
    <definedName name="__gfa12" localSheetId="1">'[6]Input Combined Firm'!#REF!</definedName>
    <definedName name="__gfa12" localSheetId="0">'[6]Input Combined Firm'!#REF!</definedName>
    <definedName name="__gfa12">'[6]Input Combined Firm'!#REF!</definedName>
    <definedName name="__gfa13" localSheetId="3">'[6]Input Combined Firm'!#REF!</definedName>
    <definedName name="__gfa13" localSheetId="1">'[6]Input Combined Firm'!#REF!</definedName>
    <definedName name="__gfa13" localSheetId="0">'[6]Input Combined Firm'!#REF!</definedName>
    <definedName name="__gfa13">'[6]Input Combined Firm'!#REF!</definedName>
    <definedName name="__gfa14" localSheetId="3">'[6]Input Combined Firm'!#REF!</definedName>
    <definedName name="__gfa14" localSheetId="1">'[6]Input Combined Firm'!#REF!</definedName>
    <definedName name="__gfa14" localSheetId="0">'[6]Input Combined Firm'!#REF!</definedName>
    <definedName name="__gfa14">'[6]Input Combined Firm'!#REF!</definedName>
    <definedName name="__gfa15" localSheetId="3">'[6]Input Combined Firm'!#REF!</definedName>
    <definedName name="__gfa15" localSheetId="1">'[6]Input Combined Firm'!#REF!</definedName>
    <definedName name="__gfa15" localSheetId="0">'[6]Input Combined Firm'!#REF!</definedName>
    <definedName name="__gfa15">'[6]Input Combined Firm'!#REF!</definedName>
    <definedName name="__gfa6" localSheetId="3">'[6]Input Target Firm'!#REF!</definedName>
    <definedName name="__gfa6" localSheetId="1">'[6]Input Target Firm'!#REF!</definedName>
    <definedName name="__gfa6" localSheetId="0">'[6]Input Target Firm'!#REF!</definedName>
    <definedName name="__gfa6">'[6]Input Target Firm'!#REF!</definedName>
    <definedName name="__gfa7" localSheetId="3">'[6]Input Target Firm'!#REF!</definedName>
    <definedName name="__gfa7" localSheetId="1">'[6]Input Target Firm'!#REF!</definedName>
    <definedName name="__gfa7" localSheetId="0">'[6]Input Target Firm'!#REF!</definedName>
    <definedName name="__gfa7">'[6]Input Target Firm'!#REF!</definedName>
    <definedName name="__gfa8" localSheetId="3">'[6]Input Target Firm'!#REF!</definedName>
    <definedName name="__gfa8" localSheetId="1">'[6]Input Target Firm'!#REF!</definedName>
    <definedName name="__gfa8" localSheetId="0">'[6]Input Target Firm'!#REF!</definedName>
    <definedName name="__gfa8">'[6]Input Target Firm'!#REF!</definedName>
    <definedName name="__gfa9" localSheetId="3">'[6]Input Target Firm'!#REF!</definedName>
    <definedName name="__gfa9" localSheetId="1">'[6]Input Target Firm'!#REF!</definedName>
    <definedName name="__gfa9" localSheetId="0">'[6]Input Target Firm'!#REF!</definedName>
    <definedName name="__gfa9">'[6]Input Target Firm'!#REF!</definedName>
    <definedName name="__inv3" localSheetId="3">'[6]Input Target Firm'!#REF!</definedName>
    <definedName name="__inv3" localSheetId="1">'[6]Input Target Firm'!#REF!</definedName>
    <definedName name="__inv3" localSheetId="0">'[6]Input Target Firm'!#REF!</definedName>
    <definedName name="__inv3">'[6]Input Target Firm'!#REF!</definedName>
    <definedName name="__inv4" localSheetId="3">'[6]Input Target Firm'!#REF!</definedName>
    <definedName name="__inv4" localSheetId="1">'[6]Input Target Firm'!#REF!</definedName>
    <definedName name="__inv4" localSheetId="0">'[6]Input Target Firm'!#REF!</definedName>
    <definedName name="__inv4">'[6]Input Target Firm'!#REF!</definedName>
    <definedName name="__inv5" localSheetId="3">'[6]Input Combined Firm'!#REF!</definedName>
    <definedName name="__inv5" localSheetId="1">'[6]Input Combined Firm'!#REF!</definedName>
    <definedName name="__inv5" localSheetId="0">'[6]Input Combined Firm'!#REF!</definedName>
    <definedName name="__inv5">'[6]Input Combined Firm'!#REF!</definedName>
    <definedName name="__inv6" localSheetId="3">'[6]Input Combined Firm'!#REF!</definedName>
    <definedName name="__inv6" localSheetId="1">'[6]Input Combined Firm'!#REF!</definedName>
    <definedName name="__inv6" localSheetId="0">'[6]Input Combined Firm'!#REF!</definedName>
    <definedName name="__inv6">'[6]Input Combined Firm'!#REF!</definedName>
    <definedName name="__k8" hidden="1">{#N/A,#N/A,FALSE,"COVER1.XLS ";#N/A,#N/A,FALSE,"RACT1.XLS";#N/A,#N/A,FALSE,"RACT2.XLS";#N/A,#N/A,FALSE,"ECCMP";#N/A,#N/A,FALSE,"WELDER.XLS"}</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7" hidden="1">{#N/A,#N/A,FALSE,"COVER1.XLS ";#N/A,#N/A,FALSE,"RACT1.XLS";#N/A,#N/A,FALSE,"RACT2.XLS";#N/A,#N/A,FALSE,"ECCMP";#N/A,#N/A,FALSE,"WELDER.XLS"}</definedName>
    <definedName name="__kvs8" hidden="1">{#N/A,#N/A,FALSE,"COVER1.XLS ";#N/A,#N/A,FALSE,"RACT1.XLS";#N/A,#N/A,FALSE,"RACT2.XLS";#N/A,#N/A,FALSE,"ECCMP";#N/A,#N/A,FALSE,"WELDER.XLS"}</definedName>
    <definedName name="__KVS9" hidden="1">{#N/A,#N/A,FALSE,"COVER1.XLS ";#N/A,#N/A,FALSE,"RACT1.XLS";#N/A,#N/A,FALSE,"RACT2.XLS";#N/A,#N/A,FALSE,"ECCMP";#N/A,#N/A,FALSE,"WELDER.XL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3">'[6]Input Combined Firm'!#REF!</definedName>
    <definedName name="__nfa14" localSheetId="1">'[6]Input Combined Firm'!#REF!</definedName>
    <definedName name="__nfa14" localSheetId="0">'[6]Input Combined Firm'!#REF!</definedName>
    <definedName name="__nfa14">'[6]Input Combined Firm'!#REF!</definedName>
    <definedName name="__nfa15" localSheetId="3">'[6]Input Combined Firm'!#REF!</definedName>
    <definedName name="__nfa15" localSheetId="1">'[6]Input Combined Firm'!#REF!</definedName>
    <definedName name="__nfa15" localSheetId="0">'[6]Input Combined Firm'!#REF!</definedName>
    <definedName name="__nfa15">'[6]Input Combined Firm'!#REF!</definedName>
    <definedName name="__nfa6" localSheetId="3">'[6]Input Target Firm'!#REF!</definedName>
    <definedName name="__nfa6" localSheetId="1">'[6]Input Target Firm'!#REF!</definedName>
    <definedName name="__nfa6" localSheetId="0">'[6]Input Target Firm'!#REF!</definedName>
    <definedName name="__nfa6">'[6]Input Target Firm'!#REF!</definedName>
    <definedName name="__nfa7" localSheetId="3">'[6]Input Target Firm'!#REF!</definedName>
    <definedName name="__nfa7" localSheetId="1">'[6]Input Target Firm'!#REF!</definedName>
    <definedName name="__nfa7" localSheetId="0">'[6]Input Target Firm'!#REF!</definedName>
    <definedName name="__nfa7">'[6]Input Target Firm'!#REF!</definedName>
    <definedName name="__nfa8" localSheetId="3">'[6]Input Target Firm'!#REF!</definedName>
    <definedName name="__nfa8" localSheetId="1">'[6]Input Target Firm'!#REF!</definedName>
    <definedName name="__nfa8" localSheetId="0">'[6]Input Target Firm'!#REF!</definedName>
    <definedName name="__nfa8">'[6]Input Target Firm'!#REF!</definedName>
    <definedName name="__nfa9" localSheetId="3">'[6]Input Target Firm'!#REF!</definedName>
    <definedName name="__nfa9" localSheetId="1">'[6]Input Target Firm'!#REF!</definedName>
    <definedName name="__nfa9" localSheetId="0">'[6]Input Target Firm'!#REF!</definedName>
    <definedName name="__nfa9">'[6]Input Target Firm'!#REF!</definedName>
    <definedName name="__ns1" hidden="1">{#N/A,#N/A,FALSE,"COVER1.XLS ";#N/A,#N/A,FALSE,"RACT1.XLS";#N/A,#N/A,FALSE,"RACT2.XLS";#N/A,#N/A,FALSE,"ECCMP";#N/A,#N/A,FALSE,"WELDER.XLS"}</definedName>
    <definedName name="__owc3" localSheetId="3">'[6]Input Target Firm'!#REF!</definedName>
    <definedName name="__owc3" localSheetId="1">'[6]Input Target Firm'!#REF!</definedName>
    <definedName name="__owc3" localSheetId="0">'[6]Input Target Firm'!#REF!</definedName>
    <definedName name="__owc3">'[6]Input Target Firm'!#REF!</definedName>
    <definedName name="__owc4" localSheetId="3">'[6]Input Target Firm'!#REF!</definedName>
    <definedName name="__owc4" localSheetId="1">'[6]Input Target Firm'!#REF!</definedName>
    <definedName name="__owc4" localSheetId="0">'[6]Input Target Firm'!#REF!</definedName>
    <definedName name="__owc4">'[6]Input Target Firm'!#REF!</definedName>
    <definedName name="__owc5" localSheetId="3">'[6]Input Combined Firm'!#REF!</definedName>
    <definedName name="__owc5" localSheetId="1">'[6]Input Combined Firm'!#REF!</definedName>
    <definedName name="__owc5" localSheetId="0">'[6]Input Combined Firm'!#REF!</definedName>
    <definedName name="__owc5">'[6]Input Combined Firm'!#REF!</definedName>
    <definedName name="__owc6" localSheetId="3">'[6]Input Combined Firm'!#REF!</definedName>
    <definedName name="__owc6" localSheetId="1">'[6]Input Combined Firm'!#REF!</definedName>
    <definedName name="__owc6" localSheetId="0">'[6]Input Combined Firm'!#REF!</definedName>
    <definedName name="__owc6">'[6]Input Combined Firm'!#REF!</definedName>
    <definedName name="__ps2" localSheetId="3">'[6]Input Target Firm'!#REF!</definedName>
    <definedName name="__ps2" localSheetId="1">'[6]Input Target Firm'!#REF!</definedName>
    <definedName name="__ps2" localSheetId="0">'[6]Input Target Firm'!#REF!</definedName>
    <definedName name="__ps2">'[6]Input Target Firm'!#REF!</definedName>
    <definedName name="__ps3" localSheetId="3">'[6]Input Combined Firm'!#REF!</definedName>
    <definedName name="__ps3" localSheetId="1">'[6]Input Combined Firm'!#REF!</definedName>
    <definedName name="__ps3" localSheetId="0">'[6]Input Combined Firm'!#REF!</definedName>
    <definedName name="__ps3">'[6]Input Combined Firm'!#REF!</definedName>
    <definedName name="__q2" hidden="1">{#N/A,#N/A,FALSE,"COVER1.XLS ";#N/A,#N/A,FALSE,"RACT1.XLS";#N/A,#N/A,FALSE,"RACT2.XLS";#N/A,#N/A,FALSE,"ECCMP";#N/A,#N/A,FALSE,"WELDER.XLS"}</definedName>
    <definedName name="__res2" localSheetId="3">'[6]Input Target Firm'!#REF!</definedName>
    <definedName name="__res2" localSheetId="1">'[6]Input Target Firm'!#REF!</definedName>
    <definedName name="__res2" localSheetId="0">'[6]Input Target Firm'!#REF!</definedName>
    <definedName name="__res2">'[6]Input Target Firm'!#REF!</definedName>
    <definedName name="__res3" localSheetId="3">'[6]Input Combined Firm'!#REF!</definedName>
    <definedName name="__res3" localSheetId="1">'[6]Input Combined Firm'!#REF!</definedName>
    <definedName name="__res3" localSheetId="0">'[6]Input Combined Firm'!#REF!</definedName>
    <definedName name="__res3">'[6]Input Combined Firm'!#REF!</definedName>
    <definedName name="__sa1">#N/A</definedName>
    <definedName name="__sa2">#N/A</definedName>
    <definedName name="__sa3">#N/A</definedName>
    <definedName name="__sa4">#N/A</definedName>
    <definedName name="__sa5">#N/A</definedName>
    <definedName name="__slm14" localSheetId="3">'[6]Input Combined Firm'!#REF!</definedName>
    <definedName name="__slm14" localSheetId="1">'[6]Input Combined Firm'!#REF!</definedName>
    <definedName name="__slm14" localSheetId="0">'[6]Input Combined Firm'!#REF!</definedName>
    <definedName name="__slm14">'[6]Input Combined Firm'!#REF!</definedName>
    <definedName name="__slm15" localSheetId="3">'[6]Input Combined Firm'!#REF!</definedName>
    <definedName name="__slm15" localSheetId="1">'[6]Input Combined Firm'!#REF!</definedName>
    <definedName name="__slm15" localSheetId="0">'[6]Input Combined Firm'!#REF!</definedName>
    <definedName name="__slm15">'[6]Input Combined Firm'!#REF!</definedName>
    <definedName name="__slm6" localSheetId="3">'[6]Input Target Firm'!#REF!</definedName>
    <definedName name="__slm6" localSheetId="1">'[6]Input Target Firm'!#REF!</definedName>
    <definedName name="__slm6" localSheetId="0">'[6]Input Target Firm'!#REF!</definedName>
    <definedName name="__slm6">'[6]Input Target Firm'!#REF!</definedName>
    <definedName name="__slm7" localSheetId="3">'[6]Input Target Firm'!#REF!</definedName>
    <definedName name="__slm7" localSheetId="1">'[6]Input Target Firm'!#REF!</definedName>
    <definedName name="__slm7" localSheetId="0">'[6]Input Target Firm'!#REF!</definedName>
    <definedName name="__slm7">'[6]Input Target Firm'!#REF!</definedName>
    <definedName name="__slm8" localSheetId="3">'[6]Input Target Firm'!#REF!</definedName>
    <definedName name="__slm8" localSheetId="1">'[6]Input Target Firm'!#REF!</definedName>
    <definedName name="__slm8" localSheetId="0">'[6]Input Target Firm'!#REF!</definedName>
    <definedName name="__slm8">'[6]Input Target Firm'!#REF!</definedName>
    <definedName name="__slm9" localSheetId="3">'[6]Input Target Firm'!#REF!</definedName>
    <definedName name="__slm9" localSheetId="1">'[6]Input Target Firm'!#REF!</definedName>
    <definedName name="__slm9" localSheetId="0">'[6]Input Target Firm'!#REF!</definedName>
    <definedName name="__slm9">'[6]Input Target Firm'!#REF!</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hidden="1">{#N/A,#N/A,FALSE,"17MAY";#N/A,#N/A,FALSE,"24MAY"}</definedName>
    <definedName name="__wdv10" localSheetId="3">'[6]Input Target Firm'!#REF!</definedName>
    <definedName name="__wdv10" localSheetId="1">'[6]Input Target Firm'!#REF!</definedName>
    <definedName name="__wdv10" localSheetId="0">'[6]Input Target Firm'!#REF!</definedName>
    <definedName name="__wdv10">'[6]Input Target Firm'!#REF!</definedName>
    <definedName name="__wdv11" localSheetId="3">'[6]Input Combined Firm'!#REF!</definedName>
    <definedName name="__wdv11" localSheetId="1">'[6]Input Combined Firm'!#REF!</definedName>
    <definedName name="__wdv11" localSheetId="0">'[6]Input Combined Firm'!#REF!</definedName>
    <definedName name="__wdv11">'[6]Input Combined Firm'!#REF!</definedName>
    <definedName name="__wdv12" localSheetId="3">'[6]Input Combined Firm'!#REF!</definedName>
    <definedName name="__wdv12" localSheetId="1">'[6]Input Combined Firm'!#REF!</definedName>
    <definedName name="__wdv12" localSheetId="0">'[6]Input Combined Firm'!#REF!</definedName>
    <definedName name="__wdv12">'[6]Input Combined Firm'!#REF!</definedName>
    <definedName name="__wdv13" localSheetId="3">'[6]Input Combined Firm'!#REF!</definedName>
    <definedName name="__wdv13" localSheetId="1">'[6]Input Combined Firm'!#REF!</definedName>
    <definedName name="__wdv13" localSheetId="0">'[6]Input Combined Firm'!#REF!</definedName>
    <definedName name="__wdv13">'[6]Input Combined Firm'!#REF!</definedName>
    <definedName name="__wdv14" localSheetId="3">'[6]Input Combined Firm'!#REF!</definedName>
    <definedName name="__wdv14" localSheetId="1">'[6]Input Combined Firm'!#REF!</definedName>
    <definedName name="__wdv14" localSheetId="0">'[6]Input Combined Firm'!#REF!</definedName>
    <definedName name="__wdv14">'[6]Input Combined Firm'!#REF!</definedName>
    <definedName name="__wdv15" localSheetId="3">'[6]Input Combined Firm'!#REF!</definedName>
    <definedName name="__wdv15" localSheetId="1">'[6]Input Combined Firm'!#REF!</definedName>
    <definedName name="__wdv15" localSheetId="0">'[6]Input Combined Firm'!#REF!</definedName>
    <definedName name="__wdv15">'[6]Input Combined Firm'!#REF!</definedName>
    <definedName name="__wdv6" localSheetId="3">'[6]Input Target Firm'!#REF!</definedName>
    <definedName name="__wdv6" localSheetId="1">'[6]Input Target Firm'!#REF!</definedName>
    <definedName name="__wdv6" localSheetId="0">'[6]Input Target Firm'!#REF!</definedName>
    <definedName name="__wdv6">'[6]Input Target Firm'!#REF!</definedName>
    <definedName name="__wdv7" localSheetId="3">'[6]Input Target Firm'!#REF!</definedName>
    <definedName name="__wdv7" localSheetId="1">'[6]Input Target Firm'!#REF!</definedName>
    <definedName name="__wdv7" localSheetId="0">'[6]Input Target Firm'!#REF!</definedName>
    <definedName name="__wdv7">'[6]Input Target Firm'!#REF!</definedName>
    <definedName name="__wdv8" localSheetId="3">'[6]Input Target Firm'!#REF!</definedName>
    <definedName name="__wdv8" localSheetId="1">'[6]Input Target Firm'!#REF!</definedName>
    <definedName name="__wdv8" localSheetId="0">'[6]Input Target Firm'!#REF!</definedName>
    <definedName name="__wdv8">'[6]Input Target Firm'!#REF!</definedName>
    <definedName name="__wdv9" localSheetId="3">'[6]Input Target Firm'!#REF!</definedName>
    <definedName name="__wdv9" localSheetId="1">'[6]Input Target Firm'!#REF!</definedName>
    <definedName name="__wdv9" localSheetId="0">'[6]Input Target Firm'!#REF!</definedName>
    <definedName name="__wdv9">'[6]Input Target Firm'!#REF!</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1" localSheetId="3">#REF!</definedName>
    <definedName name="_1" localSheetId="1">#REF!</definedName>
    <definedName name="_1" localSheetId="0">#REF!</definedName>
    <definedName name="_1">#REF!</definedName>
    <definedName name="_ADD1" localSheetId="3">#REF!</definedName>
    <definedName name="_ADD1" localSheetId="1">#REF!</definedName>
    <definedName name="_ADD1" localSheetId="0">#REF!</definedName>
    <definedName name="_ADD1">#REF!</definedName>
    <definedName name="_ADD2" localSheetId="3">#REF!</definedName>
    <definedName name="_ADD2" localSheetId="1">#REF!</definedName>
    <definedName name="_ADD2" localSheetId="0">#REF!</definedName>
    <definedName name="_ADD2">#REF!</definedName>
    <definedName name="_ANX8" localSheetId="3">#REF!</definedName>
    <definedName name="_ANX8" localSheetId="1">#REF!</definedName>
    <definedName name="_ANX8" localSheetId="0">#REF!</definedName>
    <definedName name="_ANX8">#REF!</definedName>
    <definedName name="_can430">40.73</definedName>
    <definedName name="_can435">43.3</definedName>
    <definedName name="_D91994" localSheetId="3">#REF!</definedName>
    <definedName name="_D91994" localSheetId="1">#REF!</definedName>
    <definedName name="_D91994" localSheetId="0">#REF!</definedName>
    <definedName name="_D91994">#REF!</definedName>
    <definedName name="_def1">'[12]defectives 5'!$A$1:$G$21</definedName>
    <definedName name="_dk1" hidden="1">{#N/A,#N/A,FALSE,"COVER.XLS";#N/A,#N/A,FALSE,"RACT1.XLS";#N/A,#N/A,FALSE,"RACT2.XLS";#N/A,#N/A,FALSE,"ECCMP";#N/A,#N/A,FALSE,"WELDER.XLS"}</definedName>
    <definedName name="_Fill" localSheetId="3" hidden="1">'[13]final abstract'!#REF!</definedName>
    <definedName name="_Fill" localSheetId="1" hidden="1">'[13]final abstract'!#REF!</definedName>
    <definedName name="_Fill" localSheetId="0" hidden="1">'[13]final abstract'!#REF!</definedName>
    <definedName name="_Fill" hidden="1">'[13]final abstract'!#REF!</definedName>
    <definedName name="_xlnm._FilterDatabase" localSheetId="3" hidden="1">#REF!</definedName>
    <definedName name="_xlnm._FilterDatabase" localSheetId="1" hidden="1">#REF!</definedName>
    <definedName name="_xlnm._FilterDatabase" hidden="1">#REF!</definedName>
    <definedName name="_k8" hidden="1">{#N/A,#N/A,FALSE,"COVER1.XLS ";#N/A,#N/A,FALSE,"RACT1.XLS";#N/A,#N/A,FALSE,"RACT2.XLS";#N/A,#N/A,FALSE,"ECCMP";#N/A,#N/A,FALSE,"WELDER.XLS"}</definedName>
    <definedName name="_kda1">#N/A</definedName>
    <definedName name="_Key1" localSheetId="3" hidden="1">#REF!</definedName>
    <definedName name="_Key1" localSheetId="1" hidden="1">#REF!</definedName>
    <definedName name="_Key1" localSheetId="0" hidden="1">#REF!</definedName>
    <definedName name="_Key1" hidden="1">#REF!</definedName>
    <definedName name="_Key2" localSheetId="3" hidden="1">[3]CON!#REF!</definedName>
    <definedName name="_Key2" localSheetId="1" hidden="1">[3]CON!#REF!</definedName>
    <definedName name="_Key2" localSheetId="0" hidden="1">[3]CON!#REF!</definedName>
    <definedName name="_Key2" hidden="1">[3]CON!#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7" hidden="1">{#N/A,#N/A,FALSE,"COVER1.XLS ";#N/A,#N/A,FALSE,"RACT1.XLS";#N/A,#N/A,FALSE,"RACT2.XLS";#N/A,#N/A,FALSE,"ECCMP";#N/A,#N/A,FALSE,"WELDER.XLS"}</definedName>
    <definedName name="_kvs8" hidden="1">{#N/A,#N/A,FALSE,"COVER1.XLS ";#N/A,#N/A,FALSE,"RACT1.XLS";#N/A,#N/A,FALSE,"RACT2.XLS";#N/A,#N/A,FALSE,"ECCMP";#N/A,#N/A,FALSE,"WELDER.XLS"}</definedName>
    <definedName name="_KVS9" hidden="1">{#N/A,#N/A,FALSE,"COVER1.XLS ";#N/A,#N/A,FALSE,"RACT1.XLS";#N/A,#N/A,FALSE,"RACT2.XLS";#N/A,#N/A,FALSE,"ECCMP";#N/A,#N/A,FALSE,"WELDER.XL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3">#REF!</definedName>
    <definedName name="_lb1" localSheetId="1">#REF!</definedName>
    <definedName name="_lb1" localSheetId="0">#REF!</definedName>
    <definedName name="_lb1">#REF!</definedName>
    <definedName name="_lb2" localSheetId="3">#REF!</definedName>
    <definedName name="_lb2" localSheetId="1">#REF!</definedName>
    <definedName name="_lb2" localSheetId="0">#REF!</definedName>
    <definedName name="_lb2">#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3">#REF!</definedName>
    <definedName name="_mm1" localSheetId="1">#REF!</definedName>
    <definedName name="_mm1" localSheetId="0">#REF!</definedName>
    <definedName name="_mm1">#REF!</definedName>
    <definedName name="_mm2" localSheetId="3">#REF!</definedName>
    <definedName name="_mm2" localSheetId="1">#REF!</definedName>
    <definedName name="_mm2" localSheetId="0">#REF!</definedName>
    <definedName name="_mm2">#REF!</definedName>
    <definedName name="_mm3" localSheetId="3">#REF!</definedName>
    <definedName name="_mm3" localSheetId="1">#REF!</definedName>
    <definedName name="_mm3" localSheetId="0">#REF!</definedName>
    <definedName name="_mm3">#REF!</definedName>
    <definedName name="_ns1" hidden="1">{#N/A,#N/A,FALSE,"COVER1.XLS ";#N/A,#N/A,FALSE,"RACT1.XLS";#N/A,#N/A,FALSE,"RACT2.XLS";#N/A,#N/A,FALSE,"ECCMP";#N/A,#N/A,FALSE,"WELDER.XLS"}</definedName>
    <definedName name="_Order1" hidden="1">255</definedName>
    <definedName name="_Order2" hidden="1">255</definedName>
    <definedName name="_PL1">[14]INFO!$B$13</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3" hidden="1">#REF!</definedName>
    <definedName name="_Sort" localSheetId="1" hidden="1">#REF!</definedName>
    <definedName name="_Sort" localSheetId="0" hidden="1">#REF!</definedName>
    <definedName name="_Sort" hidden="1">#REF!</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hidden="1">{#N/A,#N/A,FALSE,"17MAY";#N/A,#N/A,FALSE,"24MAY"}</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 localSheetId="3">#REF!</definedName>
    <definedName name="a" localSheetId="1">#REF!</definedName>
    <definedName name="a" localSheetId="0">#REF!</definedName>
    <definedName name="a">#REF!</definedName>
    <definedName name="A00032_">[15]tb!$B$19</definedName>
    <definedName name="aa">#N/A</definedName>
    <definedName name="AAa" hidden="1">{#N/A,#N/A,FALSE,"COVER1.XLS ";#N/A,#N/A,FALSE,"RACT1.XLS";#N/A,#N/A,FALSE,"RACT2.XLS";#N/A,#N/A,FALSE,"ECCMP";#N/A,#N/A,FALSE,"WELDER.XLS"}</definedName>
    <definedName name="aaaa" hidden="1">{#N/A,#N/A,FALSE,"str_title";#N/A,#N/A,FALSE,"SUM";#N/A,#N/A,FALSE,"Scope";#N/A,#N/A,FALSE,"PIE-Jn";#N/A,#N/A,FALSE,"PIE-Jn_Hz";#N/A,#N/A,FALSE,"Liq_Plan";#N/A,#N/A,FALSE,"S_Curve";#N/A,#N/A,FALSE,"Liq_Prof";#N/A,#N/A,FALSE,"Man_Pwr";#N/A,#N/A,FALSE,"Man_Prof"}</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hidden="1">{#N/A,#N/A,FALSE,"COVER.XLS";#N/A,#N/A,FALSE,"RACT1.XLS";#N/A,#N/A,FALSE,"RACT2.XLS";#N/A,#N/A,FALSE,"ECCMP";#N/A,#N/A,FALSE,"WELDER.XLS"}</definedName>
    <definedName name="ab">#N/A</definedName>
    <definedName name="aba" hidden="1">{#N/A,#N/A,FALSE,"COVER1.XLS ";#N/A,#N/A,FALSE,"RACT1.XLS";#N/A,#N/A,FALSE,"RACT2.XLS";#N/A,#N/A,FALSE,"ECCMP";#N/A,#N/A,FALSE,"WELDER.XLS"}</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3">[2]Projects!#REF!</definedName>
    <definedName name="abc" localSheetId="1">[2]Projects!#REF!</definedName>
    <definedName name="abc" localSheetId="0">[2]Projects!#REF!</definedName>
    <definedName name="abc">[2]Projects!#REF!</definedName>
    <definedName name="abcd" localSheetId="3" hidden="1">#REF!</definedName>
    <definedName name="abcd" localSheetId="1" hidden="1">#REF!</definedName>
    <definedName name="abcd" hidden="1">#REF!</definedName>
    <definedName name="Acct_Types" localSheetId="3">#REF!</definedName>
    <definedName name="Acct_Types" localSheetId="1">#REF!</definedName>
    <definedName name="Acct_Types" localSheetId="0">#REF!</definedName>
    <definedName name="Acct_Types">#REF!</definedName>
    <definedName name="acprd">[16]Parameters!$D$3</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fdff">#N/A</definedName>
    <definedName name="adfrs" hidden="1">{#N/A,#N/A,FALSE,"COVER.XLS";#N/A,#N/A,FALSE,"RACT1.XLS";#N/A,#N/A,FALSE,"RACT2.XLS";#N/A,#N/A,FALSE,"ECCMP";#N/A,#N/A,FALSE,"WELDER.XLS"}</definedName>
    <definedName name="ads" hidden="1">{#N/A,#N/A,FALSE,"COVER1.XLS ";#N/A,#N/A,FALSE,"RACT1.XLS";#N/A,#N/A,FALSE,"RACT2.XLS";#N/A,#N/A,FALSE,"ECCMP";#N/A,#N/A,FALSE,"WELDER.XLS"}</definedName>
    <definedName name="AF" localSheetId="3">[17]BS!#REF!</definedName>
    <definedName name="AF" localSheetId="1">[17]BS!#REF!</definedName>
    <definedName name="AF" localSheetId="0">[17]BS!#REF!</definedName>
    <definedName name="AF">[17]BS!#REF!</definedName>
    <definedName name="afdsjkuhijh">#N/A</definedName>
    <definedName name="Age_Other_than_Retail" localSheetId="3">#REF!</definedName>
    <definedName name="Age_Other_than_Retail" localSheetId="1">#REF!</definedName>
    <definedName name="Age_Other_than_Retail" localSheetId="0">#REF!</definedName>
    <definedName name="Age_Other_than_Retail">#REF!</definedName>
    <definedName name="Age_Retail" localSheetId="3">#REF!</definedName>
    <definedName name="Age_Retail" localSheetId="1">#REF!</definedName>
    <definedName name="Age_Retail" localSheetId="0">#REF!</definedName>
    <definedName name="Age_Retail">#REF!</definedName>
    <definedName name="ajr" localSheetId="3">#REF!</definedName>
    <definedName name="ajr" localSheetId="1">#REF!</definedName>
    <definedName name="ajr" localSheetId="0">#REF!</definedName>
    <definedName name="ajr">#REF!</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18]Sheet4!$A$1</definedName>
    <definedName name="alokcode">[19]Code!$A$2:$B$758</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scount" hidden="1">1</definedName>
    <definedName name="archana">#N/A</definedName>
    <definedName name="area">'[20]Fixed asstes Additions:Fixed assets Disposal'!$A$1:$C$17</definedName>
    <definedName name="area3">[21]Input!$C$121:$AZ$123,[21]Input!$C$127:$AZ$127,[21]Input!$B$129:$C$133,[21]Input!$C$129:$AZ$133,[21]Input!$C$134:$AZ$134,[21]Input!$B$140:$AZ$140,[21]Input!$B$141,[21]Input!$C$152:$AZ$155,[21]Input!$C$159:$AZ$162,[21]Input!$B$179:$K$179</definedName>
    <definedName name="ARS" localSheetId="3">#REF!</definedName>
    <definedName name="ARS" localSheetId="1">#REF!</definedName>
    <definedName name="ARS" localSheetId="0">#REF!</definedName>
    <definedName name="ARS">#REF!</definedName>
    <definedName name="arun">'[22]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d">[2]Projects!$IS$7931</definedName>
    <definedName name="asdf1">#N/A</definedName>
    <definedName name="asdfdasfsda">#N/A</definedName>
    <definedName name="ass">'[23]LE-FTE-Nos'!$D$5:$K$39</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UDFEB08">'[24]Exchange Rate'!$E$398</definedName>
    <definedName name="AUDJUNE08">'[25]Exchange Rate'!$E$456</definedName>
    <definedName name="AUDMAY08">'[24]Exchange Rate'!$E$441</definedName>
    <definedName name="AUDOCT08">'[26]Exchange Rate'!$E$517</definedName>
    <definedName name="ay">[27]para!$A$6</definedName>
    <definedName name="B" localSheetId="3">#REF!</definedName>
    <definedName name="B" localSheetId="1">#REF!</definedName>
    <definedName name="B" localSheetId="0">#REF!</definedName>
    <definedName name="B">#REF!</definedName>
    <definedName name="BALANCE">[14]INFO!$B$11</definedName>
    <definedName name="Bank_Report" localSheetId="3">#REF!</definedName>
    <definedName name="Bank_Report" localSheetId="1">#REF!</definedName>
    <definedName name="Bank_Report" localSheetId="0">#REF!</definedName>
    <definedName name="Bank_Report">#REF!</definedName>
    <definedName name="base">1</definedName>
    <definedName name="bbb" hidden="1">{#N/A,#N/A,FALSE,"COVER.XLS";#N/A,#N/A,FALSE,"RACT1.XLS";#N/A,#N/A,FALSE,"RACT2.XLS";#N/A,#N/A,FALSE,"ECCMP";#N/A,#N/A,FALSE,"WELDER.XLS"}</definedName>
    <definedName name="BG_Del" hidden="1">15</definedName>
    <definedName name="BG_Ins" hidden="1">4</definedName>
    <definedName name="BG_Mod" hidden="1">6</definedName>
    <definedName name="board">#N/A</definedName>
    <definedName name="BRS">'[28]ALL-IBANK-BRS'!$A$1:$B$453</definedName>
    <definedName name="bs" localSheetId="3">#REF!</definedName>
    <definedName name="bs" localSheetId="1">#REF!</definedName>
    <definedName name="bs" localSheetId="0">#REF!</definedName>
    <definedName name="bs">#REF!</definedName>
    <definedName name="BV">[29]INFO!$B$4</definedName>
    <definedName name="C_" localSheetId="3">#REF!</definedName>
    <definedName name="C_" localSheetId="1">#REF!</definedName>
    <definedName name="C_" localSheetId="0">#REF!</definedName>
    <definedName name="C_">#REF!</definedName>
    <definedName name="CADJUNE08">'[25]Exchange Rate'!$E$457</definedName>
    <definedName name="CADOCT08">'[26]Exchange Rate'!$E$518</definedName>
    <definedName name="capital">[21]Valuation!$BF$10</definedName>
    <definedName name="capitaladj">[21]Valuation!$BF$34</definedName>
    <definedName name="capitalc">'[14]NOTES '!$H$61</definedName>
    <definedName name="capitalp">'[29]NOTES '!$D$61</definedName>
    <definedName name="cashflow" localSheetId="3">#REF!</definedName>
    <definedName name="cashflow" localSheetId="1">#REF!</definedName>
    <definedName name="cashflow" localSheetId="0">#REF!</definedName>
    <definedName name="cashflow">#REF!</definedName>
    <definedName name="cbu" hidden="1">{#N/A,#N/A,FALSE,"COVER.XLS";#N/A,#N/A,FALSE,"RACT1.XLS";#N/A,#N/A,FALSE,"RACT2.XLS";#N/A,#N/A,FALSE,"ECCMP";#N/A,#N/A,FALSE,"WELDER.XLS"}</definedName>
    <definedName name="ccc">#N/A</definedName>
    <definedName name="cd" hidden="1">{#N/A,#N/A,FALSE,"consu_cover";#N/A,#N/A,FALSE,"consu_strategy";#N/A,#N/A,FALSE,"consu_flow";#N/A,#N/A,FALSE,"Summary_reqmt";#N/A,#N/A,FALSE,"field_ppg";#N/A,#N/A,FALSE,"ppg_shop";#N/A,#N/A,FALSE,"strl";#N/A,#N/A,FALSE,"tankages";#N/A,#N/A,FALSE,"gases"}</definedName>
    <definedName name="cdu" hidden="1">{#N/A,#N/A,FALSE,"COVER.XLS";#N/A,#N/A,FALSE,"RACT1.XLS";#N/A,#N/A,FALSE,"RACT2.XLS";#N/A,#N/A,FALSE,"ECCMP";#N/A,#N/A,FALSE,"WELDER.XLS"}</definedName>
    <definedName name="ch" localSheetId="3">#REF!</definedName>
    <definedName name="ch" localSheetId="1">#REF!</definedName>
    <definedName name="ch" localSheetId="0">#REF!</definedName>
    <definedName name="ch">#REF!</definedName>
    <definedName name="CHFFEB08">'[24]Exchange Rate'!$E$396</definedName>
    <definedName name="CHFJUNE08">'[25]Exchange Rate'!$E$454</definedName>
    <definedName name="CHFMAY08">'[24]Exchange Rate'!$E$439</definedName>
    <definedName name="CHFOCT08">'[26]Exchange Rate'!$E$515</definedName>
    <definedName name="chhmail" localSheetId="3">#REF!</definedName>
    <definedName name="chhmail" localSheetId="1">#REF!</definedName>
    <definedName name="chhmail" localSheetId="0">#REF!</definedName>
    <definedName name="chhmail">#REF!</definedName>
    <definedName name="Chiplun_Drills" localSheetId="3">#REF!</definedName>
    <definedName name="Chiplun_Drills" localSheetId="1">#REF!</definedName>
    <definedName name="Chiplun_Drills" localSheetId="0">#REF!</definedName>
    <definedName name="Chiplun_Drills">#REF!</definedName>
    <definedName name="Chiplun_Files" localSheetId="3">#REF!</definedName>
    <definedName name="Chiplun_Files" localSheetId="1">#REF!</definedName>
    <definedName name="Chiplun_Files" localSheetId="0">#REF!</definedName>
    <definedName name="Chiplun_Files">#REF!</definedName>
    <definedName name="City">'[30]R - Seats Requirement'!$R$1:$R$65536</definedName>
    <definedName name="CityName">[31]Assumptions!$M$2</definedName>
    <definedName name="CL" localSheetId="3">[3]CON!#REF!</definedName>
    <definedName name="CL" localSheetId="1">[3]CON!#REF!</definedName>
    <definedName name="CL" localSheetId="0">[3]CON!#REF!</definedName>
    <definedName name="CL">[3]CON!#REF!</definedName>
    <definedName name="CLAUSE21" localSheetId="3">#REF!</definedName>
    <definedName name="CLAUSE21" localSheetId="1">#REF!</definedName>
    <definedName name="CLAUSE21" localSheetId="0">#REF!</definedName>
    <definedName name="CLAUSE21">#REF!</definedName>
    <definedName name="clusters">[32]Sheet2!$A$3:$C$596</definedName>
    <definedName name="Combined" localSheetId="3">#REF!</definedName>
    <definedName name="Combined" localSheetId="1">#REF!</definedName>
    <definedName name="Combined" localSheetId="0">#REF!</definedName>
    <definedName name="Combined">#REF!</definedName>
    <definedName name="company">[33]Assmpns!$C$135</definedName>
    <definedName name="Complex">[34]Input!$A$119:$B$129</definedName>
    <definedName name="conv">[35]factors!$C$12</definedName>
    <definedName name="conv_usd">[35]factors!$C$13</definedName>
    <definedName name="COSTOFPRODUCTION" localSheetId="3">#REF!</definedName>
    <definedName name="COSTOFPRODUCTION" localSheetId="1">#REF!</definedName>
    <definedName name="COSTOFPRODUCTION" localSheetId="0">#REF!</definedName>
    <definedName name="COSTOFPRODUCTION">#REF!</definedName>
    <definedName name="costperunit" localSheetId="3">#REF!</definedName>
    <definedName name="costperunit" localSheetId="1">#REF!</definedName>
    <definedName name="costperunit" localSheetId="0">#REF!</definedName>
    <definedName name="costperunit">#REF!</definedName>
    <definedName name="costperunit5">'[36]COST PU 5'!$A$2:$G$30:'[36]COST PU 5'!$K$21</definedName>
    <definedName name="COTTON_AVAIL" localSheetId="3">#REF!</definedName>
    <definedName name="COTTON_AVAIL" localSheetId="1">#REF!</definedName>
    <definedName name="COTTON_AVAIL" localSheetId="0">#REF!</definedName>
    <definedName name="COTTON_AVAIL">#REF!</definedName>
    <definedName name="cr">10000000</definedName>
    <definedName name="CRIT"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VE" hidden="1">{#N/A,#N/A,FALSE,"COVER1.XLS ";#N/A,#N/A,FALSE,"RACT1.XLS";#N/A,#N/A,FALSE,"RACT2.XLS";#N/A,#N/A,FALSE,"ECCMP";#N/A,#N/A,FALSE,"WELDER.XLS"}</definedName>
    <definedName name="cv">[2]Projects!$A$1:$G$52</definedName>
    <definedName name="daa">#N/A</definedName>
    <definedName name="dad">#N/A</definedName>
    <definedName name="Data_blore">OFFSET([37]Blore!$A$1,0,0,COUNTA([37]Blore!$A$1:$A$65536),COUNTA([37]Blore!$A$1:$IV$1))</definedName>
    <definedName name="data_chnai">OFFSET([37]Chnai!$A$1,0,0,COUNTA([37]Chnai!$A$1:$A$65536),COUNTA([37]Chnai!$A$1:$IV$1))</definedName>
    <definedName name="data_pune">OFFSET([37]Pune!$A$1,0,0,COUNTA([37]Pune!$A$1:$A$65536),COUNTA([37]Pune!$A$1:$IV$1))</definedName>
    <definedName name="Data0607">'[30]Historical Data 1'!$B$7:$O$55</definedName>
    <definedName name="Data0708">[30]FORECAST!$B$7:$O$63</definedName>
    <definedName name="_xlnm.Database" localSheetId="3">#REF!</definedName>
    <definedName name="_xlnm.Database" localSheetId="1">#REF!</definedName>
    <definedName name="_xlnm.Database" localSheetId="0">#REF!</definedName>
    <definedName name="_xlnm.Database">#REF!</definedName>
    <definedName name="datta">[38]Summary!$I$131:$L$391</definedName>
    <definedName name="Days">365</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fd">#N/A</definedName>
    <definedName name="DDK">[2]Projects!$A$1:$G$52</definedName>
    <definedName name="DEFECTIVE" localSheetId="3">#REF!</definedName>
    <definedName name="DEFECTIVE" localSheetId="1">#REF!</definedName>
    <definedName name="DEFECTIVE" localSheetId="0">#REF!</definedName>
    <definedName name="DEFECTIVE">#REF!</definedName>
    <definedName name="deftax_print" localSheetId="3">#REF!</definedName>
    <definedName name="deftax_print" localSheetId="1">#REF!</definedName>
    <definedName name="deftax_print" localSheetId="0">#REF!</definedName>
    <definedName name="deftax_print">#REF!</definedName>
    <definedName name="dfdsfsd">#N/A</definedName>
    <definedName name="dfsdfs">#N/A</definedName>
    <definedName name="dg" hidden="1">{#N/A,#N/A,FALSE,"COVER.XLS";#N/A,#N/A,FALSE,"RACT1.XLS";#N/A,#N/A,FALSE,"RACT2.XLS";#N/A,#N/A,FALSE,"ECCMP";#N/A,#N/A,FALSE,"WELDER.XLS"}</definedName>
    <definedName name="dgfgfd" hidden="1">{#N/A,#N/A,FALSE,"COVER.XLS";#N/A,#N/A,FALSE,"RACT1.XLS";#N/A,#N/A,FALSE,"RACT2.XLS";#N/A,#N/A,FALSE,"ECCMP";#N/A,#N/A,FALSE,"WELDER.XLS"}</definedName>
    <definedName name="dn" hidden="1">{#N/A,#N/A,FALSE,"COVER1.XLS ";#N/A,#N/A,FALSE,"RACT1.XLS";#N/A,#N/A,FALSE,"RACT2.XLS";#N/A,#N/A,FALSE,"ECCMP";#N/A,#N/A,FALSE,"WELDER.XLS"}</definedName>
    <definedName name="DP" localSheetId="3">[3]CON!#REF!</definedName>
    <definedName name="DP" localSheetId="1">[3]CON!#REF!</definedName>
    <definedName name="DP" localSheetId="0">[3]CON!#REF!</definedName>
    <definedName name="DP">[3]CON!#REF!</definedName>
    <definedName name="DPL" localSheetId="3">[3]CON!#REF!</definedName>
    <definedName name="DPL" localSheetId="1">[3]CON!#REF!</definedName>
    <definedName name="DPL" localSheetId="0">[3]CON!#REF!</definedName>
    <definedName name="DPL">[3]CON!#REF!</definedName>
    <definedName name="Drills_Combine" localSheetId="3">#REF!</definedName>
    <definedName name="Drills_Combine" localSheetId="1">#REF!</definedName>
    <definedName name="Drills_Combine" localSheetId="0">#REF!</definedName>
    <definedName name="Drills_Combine">#REF!</definedName>
    <definedName name="ds" hidden="1">{#N/A,#N/A,FALSE,"str_title";#N/A,#N/A,FALSE,"SUM";#N/A,#N/A,FALSE,"Scope";#N/A,#N/A,FALSE,"PIE-Jn";#N/A,#N/A,FALSE,"PIE-Jn_Hz";#N/A,#N/A,FALSE,"Liq_Plan";#N/A,#N/A,FALSE,"S_Curve";#N/A,#N/A,FALSE,"Liq_Prof";#N/A,#N/A,FALSE,"Man_Pwr";#N/A,#N/A,FALSE,"Man_Prof"}</definedName>
    <definedName name="dsadaD" hidden="1">{#N/A,#N/A,FALSE,"COVER1.XLS ";#N/A,#N/A,FALSE,"RACT1.XLS";#N/A,#N/A,FALSE,"RACT2.XLS";#N/A,#N/A,FALSE,"ECCMP";#N/A,#N/A,FALSE,"WELDER.XLS"}</definedName>
    <definedName name="dsfasdaf">#N/A</definedName>
    <definedName name="dsfe">#N/A</definedName>
    <definedName name="e_u">'[39]Factor -local'!$D$55</definedName>
    <definedName name="eatl">[40]PARAMETERS!$E$1</definedName>
    <definedName name="edfsdsfds">#N/A</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2]Projects!$A$1:$G$52</definedName>
    <definedName name="eeee">#N/A</definedName>
    <definedName name="Entities" localSheetId="3">#REF!</definedName>
    <definedName name="Entities" localSheetId="1">#REF!</definedName>
    <definedName name="Entities" localSheetId="0">#REF!</definedName>
    <definedName name="Entities">#REF!</definedName>
    <definedName name="EURFEB08">'[24]Exchange Rate'!$E$393</definedName>
    <definedName name="EURJUNE08">'[25]Exchange Rate'!$E$451</definedName>
    <definedName name="EURMAY08">'[24]Exchange Rate'!$E$436</definedName>
    <definedName name="EUROCT08">'[26]Exchange Rate'!$E$512</definedName>
    <definedName name="eva">[41]Valuation!$BH$2</definedName>
    <definedName name="EVA_Chart">[41]b!$C$19</definedName>
    <definedName name="F" localSheetId="3">#REF!</definedName>
    <definedName name="F" localSheetId="1">#REF!</definedName>
    <definedName name="F" localSheetId="0">#REF!</definedName>
    <definedName name="F">#REF!</definedName>
    <definedName name="fac_hw">[35]factors!$C$6</definedName>
    <definedName name="fac_loc">[35]factors!$C$8</definedName>
    <definedName name="fac_sw">[35]factors!$C$7</definedName>
    <definedName name="fasdfasdfds">#N/A</definedName>
    <definedName name="fco">[42]fco!$B$1:$AF$1</definedName>
    <definedName name="fdfd" hidden="1">{#N/A,#N/A,FALSE,"COVER.XLS";#N/A,#N/A,FALSE,"RACT1.XLS";#N/A,#N/A,FALSE,"RACT2.XLS";#N/A,#N/A,FALSE,"ECCMP";#N/A,#N/A,FALSE,"WELDER.XLS"}</definedName>
    <definedName name="ffdf">#N/A</definedName>
    <definedName name="fff">#N/A</definedName>
    <definedName name="fhhhh" hidden="1">{#N/A,#N/A,FALSE,"str_title";#N/A,#N/A,FALSE,"SUM";#N/A,#N/A,FALSE,"Scope";#N/A,#N/A,FALSE,"PIE-Jn";#N/A,#N/A,FALSE,"PIE-Jn_Hz";#N/A,#N/A,FALSE,"Liq_Plan";#N/A,#N/A,FALSE,"S_Curve";#N/A,#N/A,FALSE,"Liq_Prof";#N/A,#N/A,FALSE,"Man_Pwr";#N/A,#N/A,FALSE,"Man_Prof"}</definedName>
    <definedName name="FINPRODN.SALESQTY" localSheetId="3">#REF!</definedName>
    <definedName name="FINPRODN.SALESQTY" localSheetId="1">#REF!</definedName>
    <definedName name="FINPRODN.SALESQTY" localSheetId="0">#REF!</definedName>
    <definedName name="FINPRODN.SALESQTY">#REF!</definedName>
    <definedName name="fjfk">#N/A</definedName>
    <definedName name="FNAME">[40]PARAMETERS!$E$2</definedName>
    <definedName name="FRTSHSUM" localSheetId="3">#REF!</definedName>
    <definedName name="FRTSHSUM" localSheetId="1">#REF!</definedName>
    <definedName name="FRTSHSUM" localSheetId="0">#REF!</definedName>
    <definedName name="FRTSHSUM">#REF!</definedName>
    <definedName name="fxdtr">'[43]FX-MTM-Data'!$A$1:$P$400</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24]Exchange Rate'!$E$392</definedName>
    <definedName name="GBPJUNE08">'[25]Exchange Rate'!$E$450</definedName>
    <definedName name="GBPMAY08">'[24]Exchange Rate'!$E$435</definedName>
    <definedName name="GBPOCT08">'[26]Exchange Rate'!$E$511</definedName>
    <definedName name="gg" hidden="1">{#N/A,#N/A,FALSE,"COVER1.XLS ";#N/A,#N/A,FALSE,"RACT1.XLS";#N/A,#N/A,FALSE,"RACT2.XLS";#N/A,#N/A,FALSE,"ECCMP";#N/A,#N/A,FALSE,"WELDER.XLS"}</definedName>
    <definedName name="ggg">#N/A</definedName>
    <definedName name="gopi" hidden="1">{#N/A,#N/A,FALSE,"consu_cover";#N/A,#N/A,FALSE,"consu_strategy";#N/A,#N/A,FALSE,"consu_flow";#N/A,#N/A,FALSE,"Summary_reqmt";#N/A,#N/A,FALSE,"field_ppg";#N/A,#N/A,FALSE,"ppg_shop";#N/A,#N/A,FALSE,"strl";#N/A,#N/A,FALSE,"tankages";#N/A,#N/A,FALSE,"gases"}</definedName>
    <definedName name="gr" hidden="1">{#N/A,#N/A,FALSE,"COVER.XLS";#N/A,#N/A,FALSE,"RACT1.XLS";#N/A,#N/A,FALSE,"RACT2.XLS";#N/A,#N/A,FALSE,"ECCMP";#N/A,#N/A,FALSE,"WELDER.XLS"}</definedName>
    <definedName name="graph">'[41]EVA vs FCF Graph'!$B$1:$J$23</definedName>
    <definedName name="gt" hidden="1">{#N/A,#N/A,FALSE,"str_title";#N/A,#N/A,FALSE,"SUM";#N/A,#N/A,FALSE,"Scope";#N/A,#N/A,FALSE,"PIE-Jn";#N/A,#N/A,FALSE,"PIE-Jn_Hz";#N/A,#N/A,FALSE,"Liq_Plan";#N/A,#N/A,FALSE,"S_Curve";#N/A,#N/A,FALSE,"Liq_Prof";#N/A,#N/A,FALSE,"Man_Pwr";#N/A,#N/A,FALSE,"Man_Prof"}</definedName>
    <definedName name="h">#N/A</definedName>
    <definedName name="hap" hidden="1">{#N/A,#N/A,FALSE,"COVER1.XLS ";#N/A,#N/A,FALSE,"RACT1.XLS";#N/A,#N/A,FALSE,"RACT2.XLS";#N/A,#N/A,FALSE,"ECCMP";#N/A,#N/A,FALSE,"WELDER.XLS"}</definedName>
    <definedName name="heading">[14]INFO!$B$2</definedName>
    <definedName name="hifac">'[39]Factor- cables'!$B$29</definedName>
    <definedName name="hjhfhfjhkjyiuyo">#N/A</definedName>
    <definedName name="HOR" localSheetId="3">[3]CON!#REF!</definedName>
    <definedName name="HOR" localSheetId="1">[3]CON!#REF!</definedName>
    <definedName name="HOR" localSheetId="0">[3]CON!#REF!</definedName>
    <definedName name="HOR">[3]CON!#REF!</definedName>
    <definedName name="hw_sh">[35]factors!$C$3</definedName>
    <definedName name="hwfac">[44]FACTORS!$B$5</definedName>
    <definedName name="iarea3">[21]Input!$C$109:$V$111,[21]Input!$B$115:$B$117,[21]Input!$C$115:$V$115,[21]Input!$C$121:$V$123,[21]Input!$B$140:$B$141,[21]Input!$C$140:$V$140,[21]Input!$B$152:$V$155,[21]Input!$B$159:$V$162</definedName>
    <definedName name="idu_bs">'[45]Factors-overall'!$B$23</definedName>
    <definedName name="idu_ts">'[45]Factors-overall'!$B$24</definedName>
    <definedName name="INDIAN_RAYON_AND_INDUSTRIES_LIMITED">"ANNX1"</definedName>
    <definedName name="INI_CurMth">[46]Sheet1!$B$4</definedName>
    <definedName name="Ini_CurUnit">[46]Sheet1!$A$10</definedName>
    <definedName name="Ins_Cwara" localSheetId="3">#REF!</definedName>
    <definedName name="Ins_Cwara" localSheetId="1">#REF!</definedName>
    <definedName name="Ins_Cwara" localSheetId="0">#REF!</definedName>
    <definedName name="Ins_Cwara">#REF!</definedName>
    <definedName name="Ins_Jalgaon1" localSheetId="3">#REF!</definedName>
    <definedName name="Ins_Jalgaon1" localSheetId="1">#REF!</definedName>
    <definedName name="Ins_Jalgaon1" localSheetId="0">#REF!</definedName>
    <definedName name="Ins_Jalgaon1">#REF!</definedName>
    <definedName name="Ins_Thane" localSheetId="3">#REF!</definedName>
    <definedName name="Ins_Thane" localSheetId="1">#REF!</definedName>
    <definedName name="Ins_Thane" localSheetId="0">#REF!</definedName>
    <definedName name="Ins_Thane">#REF!</definedName>
    <definedName name="inventories" localSheetId="3">[47]inventories!#REF!</definedName>
    <definedName name="inventories" localSheetId="1">[47]inventories!#REF!</definedName>
    <definedName name="inventories" localSheetId="0">[47]inventories!#REF!</definedName>
    <definedName name="inventories">[47]inventories!#REF!</definedName>
    <definedName name="inventories7" localSheetId="3">#REF!</definedName>
    <definedName name="inventories7" localSheetId="1">#REF!</definedName>
    <definedName name="inventories7" localSheetId="0">#REF!</definedName>
    <definedName name="inventories7">#REF!</definedName>
    <definedName name="INVENTORY" localSheetId="3">[47]inventories!#REF!</definedName>
    <definedName name="INVENTORY" localSheetId="1">[47]inventories!#REF!</definedName>
    <definedName name="INVENTORY" localSheetId="0">[47]inventories!#REF!</definedName>
    <definedName name="INVENTORY">[47]inventories!#REF!</definedName>
    <definedName name="investmentsc">'[14]NOTES '!$F$45</definedName>
    <definedName name="investmentsp">'[14]NOTES '!$H$45</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21]IRR!$G$15</definedName>
    <definedName name="IT_CAPX">"{='IT CAPX'!$T$4:$T$500}"</definedName>
    <definedName name="IT_QTR" localSheetId="3">#REF!</definedName>
    <definedName name="IT_QTR" localSheetId="1">#REF!</definedName>
    <definedName name="IT_QTR" localSheetId="0">#REF!</definedName>
    <definedName name="IT_QTR">#REF!</definedName>
    <definedName name="IT_TYPE">"{='IT CAPX'!$H$4:$H$500}"</definedName>
    <definedName name="J" localSheetId="3">#REF!</definedName>
    <definedName name="J" localSheetId="1">#REF!</definedName>
    <definedName name="J" localSheetId="0">#REF!</definedName>
    <definedName name="J">#REF!</definedName>
    <definedName name="jgjgj" hidden="1">{#N/A,#N/A,FALSE,"COVER.XLS";#N/A,#N/A,FALSE,"RACT1.XLS";#N/A,#N/A,FALSE,"RACT2.XLS";#N/A,#N/A,FALSE,"ECCMP";#N/A,#N/A,FALSE,"WELDER.XLS"}</definedName>
    <definedName name="JHH" localSheetId="3">[48]DHANBAD!#REF!</definedName>
    <definedName name="JHH" localSheetId="1">[48]DHANBAD!#REF!</definedName>
    <definedName name="JHH" localSheetId="0">[48]DHANBAD!#REF!</definedName>
    <definedName name="JHH">[48]DHANBAD!#REF!</definedName>
    <definedName name="KDAMA">#N/A</definedName>
    <definedName name="khfl">'[49]Back-up'!$Q$1</definedName>
    <definedName name="kjkjgjhfydydhfdh">#N/A</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hidden="1">{#N/A,#N/A,FALSE,"COVER.XLS";#N/A,#N/A,FALSE,"RACT1.XLS";#N/A,#N/A,FALSE,"RACT2.XLS";#N/A,#N/A,FALSE,"ECCMP";#N/A,#N/A,FALSE,"WELDER.XLS"}</definedName>
    <definedName name="kskk" hidden="1">{#N/A,#N/A,FALSE,"COVER.XLS";#N/A,#N/A,FALSE,"RACT1.XLS";#N/A,#N/A,FALSE,"RACT2.XLS";#N/A,#N/A,FALSE,"ECCMP";#N/A,#N/A,FALSE,"WELDER.XLS"}</definedName>
    <definedName name="kv" hidden="1">{#N/A,#N/A,FALSE,"COVER1.XLS ";#N/A,#N/A,FALSE,"RACT1.XLS";#N/A,#N/A,FALSE,"RACT2.XLS";#N/A,#N/A,FALSE,"ECCMP";#N/A,#N/A,FALSE,"WELDER.XLS"}</definedName>
    <definedName name="kvs" hidden="1">{#N/A,#N/A,FALSE,"COVER1.XLS ";#N/A,#N/A,FALSE,"RACT1.XLS";#N/A,#N/A,FALSE,"RACT2.XLS";#N/A,#N/A,FALSE,"ECCMP";#N/A,#N/A,FALSE,"WELDER.XLS"}</definedName>
    <definedName name="kvv" hidden="1">{#N/A,#N/A,FALSE,"COVER.XLS";#N/A,#N/A,FALSE,"RACT1.XLS";#N/A,#N/A,FALSE,"RACT2.XLS";#N/A,#N/A,FALSE,"ECCMP";#N/A,#N/A,FALSE,"WELDER.XLS"}</definedName>
    <definedName name="L" localSheetId="3">#REF!</definedName>
    <definedName name="L" localSheetId="1">#REF!</definedName>
    <definedName name="L" localSheetId="0">#REF!</definedName>
    <definedName name="L">#REF!</definedName>
    <definedName name="LC" localSheetId="3">#REF!</definedName>
    <definedName name="LC" localSheetId="1">#REF!</definedName>
    <definedName name="LC" localSheetId="0">#REF!</definedName>
    <definedName name="LC">#REF!</definedName>
    <definedName name="Legal_Entities" localSheetId="3">#REF!</definedName>
    <definedName name="Legal_Entities" localSheetId="1">#REF!</definedName>
    <definedName name="Legal_Entities" localSheetId="0">#REF!</definedName>
    <definedName name="Legal_Entities">#REF!</definedName>
    <definedName name="lf">[16]Parameters!$D$1</definedName>
    <definedName name="limcount" hidden="1">1</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ca">[44]FACTORS!$B$14</definedName>
    <definedName name="LOOKUP_LTA">[50]B!$A$5:$C$9</definedName>
    <definedName name="LOOKUP_SUPANU">[50]B!$T$5:$U$8</definedName>
    <definedName name="m" localSheetId="3">#REF!</definedName>
    <definedName name="m" localSheetId="1">#REF!</definedName>
    <definedName name="m" localSheetId="0">#REF!</definedName>
    <definedName name="m">#REF!</definedName>
    <definedName name="MIS_Cost" localSheetId="3">#REF!</definedName>
    <definedName name="MIS_Cost" localSheetId="1">#REF!</definedName>
    <definedName name="MIS_Cost" localSheetId="0">#REF!</definedName>
    <definedName name="MIS_Cost">#REF!</definedName>
    <definedName name="mmm" hidden="1">{#N/A,#N/A,FALSE,"COVER.XLS";#N/A,#N/A,FALSE,"RACT1.XLS";#N/A,#N/A,FALSE,"RACT2.XLS";#N/A,#N/A,FALSE,"ECCMP";#N/A,#N/A,FALSE,"WELDER.XLS"}</definedName>
    <definedName name="Months">[38]Index!$I$5:$J$8</definedName>
    <definedName name="mpl">'[51]Master Price List'!$A$8:$M$87</definedName>
    <definedName name="MYRMAY08">'[24]Exchange Rate'!$E$443</definedName>
    <definedName name="MYROCT08">'[26]Exchange Rate'!$E$519</definedName>
    <definedName name="N" localSheetId="3">#REF!</definedName>
    <definedName name="N" localSheetId="1">#REF!</definedName>
    <definedName name="N" localSheetId="0">#REF!</definedName>
    <definedName name="N">#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27]para!$A$4</definedName>
    <definedName name="NEWB">'[30]New Business'!$N$34:$T$84</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21]Valuation!$BF$8</definedName>
    <definedName name="nopatadj">[21]Valuation!$BF$29</definedName>
    <definedName name="NOTES">[52]SCHDF1!$A$251:$G$289</definedName>
    <definedName name="NS" localSheetId="3">#REF!</definedName>
    <definedName name="NS" localSheetId="1">#REF!</definedName>
    <definedName name="NS" localSheetId="0">#REF!</definedName>
    <definedName name="NS">#REF!</definedName>
    <definedName name="nss" hidden="1">{#N/A,#N/A,FALSE,"consu_cover";#N/A,#N/A,FALSE,"consu_strategy";#N/A,#N/A,FALSE,"consu_flow";#N/A,#N/A,FALSE,"Summary_reqmt";#N/A,#N/A,FALSE,"field_ppg";#N/A,#N/A,FALSE,"ppg_shop";#N/A,#N/A,FALSE,"strl";#N/A,#N/A,FALSE,"tankages";#N/A,#N/A,FALSE,"gases"}</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FFER">[53]DMS_Configurator!$B$4</definedName>
    <definedName name="ok" hidden="1">{#N/A,#N/A,FALSE,"COVER1.XLS ";#N/A,#N/A,FALSE,"RACT1.XLS";#N/A,#N/A,FALSE,"RACT2.XLS";#N/A,#N/A,FALSE,"ECCMP";#N/A,#N/A,FALSE,"WELDER.XLS"}</definedName>
    <definedName name="Others" hidden="1">{#N/A,#N/A,FALSE,"COVER1.XLS ";#N/A,#N/A,FALSE,"RACT1.XLS";#N/A,#N/A,FALSE,"RACT2.XLS";#N/A,#N/A,FALSE,"ECCMP";#N/A,#N/A,FALSE,"WELDER.XLS"}</definedName>
    <definedName name="p" localSheetId="3">#REF!</definedName>
    <definedName name="p" localSheetId="1">#REF!</definedName>
    <definedName name="p" localSheetId="0">#REF!</definedName>
    <definedName name="p">#REF!</definedName>
    <definedName name="PA" localSheetId="3">#REF!</definedName>
    <definedName name="PA" localSheetId="1">#REF!</definedName>
    <definedName name="PA" localSheetId="0">#REF!</definedName>
    <definedName name="PA">#REF!</definedName>
    <definedName name="PasteArea" localSheetId="3">#REF!</definedName>
    <definedName name="PasteArea" localSheetId="1">#REF!</definedName>
    <definedName name="PasteArea" localSheetId="0">#REF!</definedName>
    <definedName name="PasteArea">#REF!</definedName>
    <definedName name="PD" localSheetId="3">[3]CON!#REF!</definedName>
    <definedName name="PD" localSheetId="1">[3]CON!#REF!</definedName>
    <definedName name="PD" localSheetId="0">[3]CON!#REF!</definedName>
    <definedName name="PD">[3]CON!#REF!</definedName>
    <definedName name="People_PSI">#N/A</definedName>
    <definedName name="PF" hidden="1">{#N/A,#N/A,FALSE,"COVER.XLS";#N/A,#N/A,FALSE,"RACT1.XLS";#N/A,#N/A,FALSE,"RACT2.XLS";#N/A,#N/A,FALSE,"ECCMP";#N/A,#N/A,FALSE,"WELDER.XLS"}</definedName>
    <definedName name="PFS" localSheetId="3">#REF!</definedName>
    <definedName name="PFS" localSheetId="1">#REF!</definedName>
    <definedName name="PFS" localSheetId="0">#REF!</definedName>
    <definedName name="PFS">#REF!</definedName>
    <definedName name="Pithampur_Drills" localSheetId="3">#REF!</definedName>
    <definedName name="Pithampur_Drills" localSheetId="1">#REF!</definedName>
    <definedName name="Pithampur_Drills" localSheetId="0">#REF!</definedName>
    <definedName name="Pithampur_Drills">#REF!</definedName>
    <definedName name="Pithampur_Files" localSheetId="3">#REF!</definedName>
    <definedName name="Pithampur_Files" localSheetId="1">#REF!</definedName>
    <definedName name="Pithampur_Files" localSheetId="0">#REF!</definedName>
    <definedName name="Pithampur_Files">#REF!</definedName>
    <definedName name="Pithampur_RM" localSheetId="3">#REF!</definedName>
    <definedName name="Pithampur_RM" localSheetId="1">#REF!</definedName>
    <definedName name="Pithampur_RM" localSheetId="0">#REF!</definedName>
    <definedName name="Pithampur_RM">#REF!</definedName>
    <definedName name="PL">[14]INFO!$B$12</definedName>
    <definedName name="plan2">[41]Input!$C$179</definedName>
    <definedName name="plan3">[41]Input!$D$179</definedName>
    <definedName name="plan4">[41]Input!$E$179</definedName>
    <definedName name="plan5">[41]Input!$F$179</definedName>
    <definedName name="plan6">[41]Input!$G$179</definedName>
    <definedName name="plan7">[41]Input!$H$179</definedName>
    <definedName name="plan8">[41]Input!$I$179</definedName>
    <definedName name="plan8\10">[41]Input!$K$179</definedName>
    <definedName name="plan9">[41]Input!$J$179</definedName>
    <definedName name="pmop">'[54]Merged TB'!$D$217:$D$228,'[54]Merged TB'!$D$246:$D$256,'[54]Merged TB'!$D$259:$D$262</definedName>
    <definedName name="pmop1">'[54]Merged TB'!$D$259:$D$262,'[54]Merged TB'!$D$245:$D$256,'[54]Merged TB'!$D$217:$D$228</definedName>
    <definedName name="_xlnm.Print_Area" localSheetId="2">'Reg 33 CFS F20'!$B$1:$G$79</definedName>
    <definedName name="_xlnm.Print_Area" localSheetId="3">'Reg 33-notes FY20'!$B$5:$G$39</definedName>
    <definedName name="_xlnm.Print_Area" localSheetId="1">'Reg 33-P&amp;L FY20'!$A$1:$M$71</definedName>
    <definedName name="_xlnm.Print_Area" localSheetId="0">'Reg33-BS FY20'!$B$4:$G$78</definedName>
    <definedName name="_xlnm.Print_Area">[55]tb!#REF!</definedName>
    <definedName name="PRINT_AREA_MI" localSheetId="3">[3]CON!#REF!</definedName>
    <definedName name="PRINT_AREA_MI" localSheetId="1">[3]CON!#REF!</definedName>
    <definedName name="PRINT_AREA_MI" localSheetId="0">[3]CON!#REF!</definedName>
    <definedName name="PRINT_AREA_MI">[3]CON!#REF!</definedName>
    <definedName name="_xlnm.Print_Titles">#REF!</definedName>
    <definedName name="PRINT_TITLES_MI" localSheetId="3">#REF!</definedName>
    <definedName name="PRINT_TITLES_MI" localSheetId="1">#REF!</definedName>
    <definedName name="PRINT_TITLES_MI" localSheetId="0">#REF!</definedName>
    <definedName name="PRINT_TITLES_MI">#REF!</definedName>
    <definedName name="printarea" localSheetId="3">#REF!</definedName>
    <definedName name="printarea" localSheetId="1">#REF!</definedName>
    <definedName name="printarea" localSheetId="0">#REF!</definedName>
    <definedName name="printarea">#REF!</definedName>
    <definedName name="PRODNPARAMETRES" localSheetId="3">#REF!</definedName>
    <definedName name="PRODNPARAMETRES" localSheetId="1">#REF!</definedName>
    <definedName name="PRODNPARAMETRES" localSheetId="0">#REF!</definedName>
    <definedName name="PRODNPARAMETRES">#REF!</definedName>
    <definedName name="PROFIT" localSheetId="3">#REF!</definedName>
    <definedName name="PROFIT" localSheetId="1">#REF!</definedName>
    <definedName name="PROFIT" localSheetId="0">#REF!</definedName>
    <definedName name="PROFIT">#REF!</definedName>
    <definedName name="profit6" localSheetId="3">#REF!</definedName>
    <definedName name="profit6" localSheetId="1">#REF!</definedName>
    <definedName name="profit6" localSheetId="0">#REF!</definedName>
    <definedName name="profit6">#REF!</definedName>
    <definedName name="PROFITABILITY" localSheetId="3">#REF!</definedName>
    <definedName name="PROFITABILITY" localSheetId="1">#REF!</definedName>
    <definedName name="PROFITABILITY" localSheetId="0">#REF!</definedName>
    <definedName name="PROFITABILITY">#REF!</definedName>
    <definedName name="Program" localSheetId="3">#REF!</definedName>
    <definedName name="Program" localSheetId="1">#REF!</definedName>
    <definedName name="Program" localSheetId="0">#REF!</definedName>
    <definedName name="Program">#REF!</definedName>
    <definedName name="PRT" localSheetId="3">#REF!</definedName>
    <definedName name="PRT" localSheetId="1">#REF!</definedName>
    <definedName name="PRT" localSheetId="0">#REF!</definedName>
    <definedName name="PRT">#REF!</definedName>
    <definedName name="psb">[40]PARAMETERS!$E$3</definedName>
    <definedName name="pt.3" localSheetId="3">#REF!</definedName>
    <definedName name="pt.3" localSheetId="1">#REF!</definedName>
    <definedName name="pt.3" localSheetId="0">#REF!</definedName>
    <definedName name="pt.3">#REF!</definedName>
    <definedName name="py">[27]para!$A$7</definedName>
    <definedName name="Q" localSheetId="3">#REF!</definedName>
    <definedName name="Q" localSheetId="1">#REF!</definedName>
    <definedName name="Q" localSheetId="0">#REF!</definedName>
    <definedName name="Q">#REF!</definedName>
    <definedName name="qai">#N/A</definedName>
    <definedName name="qq" hidden="1">{#N/A,#N/A,FALSE,"COVER1.XLS ";#N/A,#N/A,FALSE,"RACT1.XLS";#N/A,#N/A,FALSE,"RACT2.XLS";#N/A,#N/A,FALSE,"ECCMP";#N/A,#N/A,FALSE,"WELDER.XLS"}</definedName>
    <definedName name="qqa">#N/A</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3">#REF!</definedName>
    <definedName name="R_" localSheetId="1">#REF!</definedName>
    <definedName name="R_" localSheetId="0">#REF!</definedName>
    <definedName name="R_">#REF!</definedName>
    <definedName name="Ratnagiri" localSheetId="3">#REF!</definedName>
    <definedName name="Ratnagiri" localSheetId="1">#REF!</definedName>
    <definedName name="Ratnagiri" localSheetId="0">#REF!</definedName>
    <definedName name="Ratnagiri">#REF!</definedName>
    <definedName name="Rdate">[56]Conditions!$B$6</definedName>
    <definedName name="RDN" hidden="1">{#N/A,#N/A,FALSE,"COVER.XLS";#N/A,#N/A,FALSE,"RACT1.XLS";#N/A,#N/A,FALSE,"RACT2.XLS";#N/A,#N/A,FALSE,"ECCMP";#N/A,#N/A,FALSE,"WELDER.XLS"}</definedName>
    <definedName name="RECEIVABLES" localSheetId="3">#REF!</definedName>
    <definedName name="RECEIVABLES" localSheetId="1">#REF!</definedName>
    <definedName name="RECEIVABLES" localSheetId="0">#REF!</definedName>
    <definedName name="RECEIVABLES">#REF!</definedName>
    <definedName name="receivables8" localSheetId="3">#REF!</definedName>
    <definedName name="receivables8" localSheetId="1">#REF!</definedName>
    <definedName name="receivables8" localSheetId="0">#REF!</definedName>
    <definedName name="receivables8">#REF!</definedName>
    <definedName name="Repodate">'[43]Main Cover'!$F$12</definedName>
    <definedName name="res" hidden="1">{#N/A,#N/A,FALSE,"COVER1.XLS ";#N/A,#N/A,FALSE,"RACT1.XLS";#N/A,#N/A,FALSE,"RACT2.XLS";#N/A,#N/A,FALSE,"ECCMP";#N/A,#N/A,FALSE,"WELDER.XLS"}</definedName>
    <definedName name="res_sum" hidden="1">{#N/A,#N/A,FALSE,"COVER1.XLS ";#N/A,#N/A,FALSE,"RACT1.XLS";#N/A,#N/A,FALSE,"RACT2.XLS";#N/A,#N/A,FALSE,"ECCMP";#N/A,#N/A,FALSE,"WELDER.XLS"}</definedName>
    <definedName name="REVENUECUM" localSheetId="3">#REF!</definedName>
    <definedName name="REVENUECUM" localSheetId="1">#REF!</definedName>
    <definedName name="REVENUECUM" localSheetId="0">#REF!</definedName>
    <definedName name="REVENUECUM">#REF!</definedName>
    <definedName name="REVENUEQTR" localSheetId="3">#REF!</definedName>
    <definedName name="REVENUEQTR" localSheetId="1">#REF!</definedName>
    <definedName name="REVENUEQTR" localSheetId="0">#REF!</definedName>
    <definedName name="REVENUEQTR">#REF!</definedName>
    <definedName name="revenueqtr3" localSheetId="3">#REF!</definedName>
    <definedName name="revenueqtr3" localSheetId="1">#REF!</definedName>
    <definedName name="revenueqtr3" localSheetId="0">#REF!</definedName>
    <definedName name="revenueqtr3">#REF!</definedName>
    <definedName name="rg" hidden="1">{#N/A,#N/A,FALSE,"str_title";#N/A,#N/A,FALSE,"SUM";#N/A,#N/A,FALSE,"Scope";#N/A,#N/A,FALSE,"PIE-Jn";#N/A,#N/A,FALSE,"PIE-Jn_Hz";#N/A,#N/A,FALSE,"Liq_Plan";#N/A,#N/A,FALSE,"S_Curve";#N/A,#N/A,FALSE,"Liq_Prof";#N/A,#N/A,FALSE,"Man_Pwr";#N/A,#N/A,FALSE,"Man_Prof"}</definedName>
    <definedName name="RIB">[29]INFO!$B$5</definedName>
    <definedName name="Risk" localSheetId="3">#REF!</definedName>
    <definedName name="Risk" localSheetId="1">#REF!</definedName>
    <definedName name="Risk" localSheetId="0">#REF!</definedName>
    <definedName name="Risk">#REF!</definedName>
    <definedName name="RMPRICE" localSheetId="3">#REF!</definedName>
    <definedName name="RMPRICE" localSheetId="1">#REF!</definedName>
    <definedName name="RMPRICE" localSheetId="0">#REF!</definedName>
    <definedName name="RMPRICE">#REF!</definedName>
    <definedName name="RMPRICES" localSheetId="3">#REF!</definedName>
    <definedName name="RMPRICES" localSheetId="1">#REF!</definedName>
    <definedName name="RMPRICES" localSheetId="0">#REF!</definedName>
    <definedName name="RMPRICES">#REF!</definedName>
    <definedName name="ro">[57]M!$C$54</definedName>
    <definedName name="rr" localSheetId="3">[58]!nopat/[58]!capital</definedName>
    <definedName name="rr" localSheetId="1">[58]!nopat/[58]!capital</definedName>
    <definedName name="rr" localSheetId="0">[58]!nopat/[58]!capital</definedName>
    <definedName name="rr">[58]!nopat/[58]!capital</definedName>
    <definedName name="rradj" localSheetId="3">[58]!nopatadj/[58]!capitaladj</definedName>
    <definedName name="rradj" localSheetId="1">[58]!nopatadj/[58]!capitaladj</definedName>
    <definedName name="rradj" localSheetId="0">[58]!nopatadj/[58]!capitaladj</definedName>
    <definedName name="rradj">[58]!nopatadj/[58]!capitaladj</definedName>
    <definedName name="rrdsa" hidden="1">{#N/A,#N/A,FALSE,"consu_cover";#N/A,#N/A,FALSE,"consu_strategy";#N/A,#N/A,FALSE,"consu_flow";#N/A,#N/A,FALSE,"Summary_reqmt";#N/A,#N/A,FALSE,"field_ppg";#N/A,#N/A,FALSE,"ppg_shop";#N/A,#N/A,FALSE,"strl";#N/A,#N/A,FALSE,"tankages";#N/A,#N/A,FALSE,"gases"}</definedName>
    <definedName name="RW" localSheetId="3">[3]CON!#REF!</definedName>
    <definedName name="RW" localSheetId="1">[3]CON!#REF!</definedName>
    <definedName name="RW" localSheetId="0">[3]CON!#REF!</definedName>
    <definedName name="RW">[3]CON!#REF!</definedName>
    <definedName name="rwere" hidden="1">{#N/A,#N/A,FALSE,"COVER1.XLS ";#N/A,#N/A,FALSE,"RACT1.XLS";#N/A,#N/A,FALSE,"RACT2.XLS";#N/A,#N/A,FALSE,"ECCMP";#N/A,#N/A,FALSE,"WELDER.XLS"}</definedName>
    <definedName name="s">#N/A</definedName>
    <definedName name="saf">#N/A</definedName>
    <definedName name="safa">#N/A</definedName>
    <definedName name="sag">[35]factors!$C$23</definedName>
    <definedName name="sagdhag" hidden="1">{#N/A,#N/A,FALSE,"COVER1.XLS ";#N/A,#N/A,FALSE,"RACT1.XLS";#N/A,#N/A,FALSE,"RACT2.XLS";#N/A,#N/A,FALSE,"ECCMP";#N/A,#N/A,FALSE,"WELDER.XLS"}</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57]M!$C$53</definedName>
    <definedName name="SCH_DEP_1" localSheetId="3">#REF!</definedName>
    <definedName name="SCH_DEP_1" localSheetId="1">#REF!</definedName>
    <definedName name="SCH_DEP_1" localSheetId="0">#REF!</definedName>
    <definedName name="SCH_DEP_1">#REF!</definedName>
    <definedName name="SCH_DEP_2" localSheetId="3">#REF!</definedName>
    <definedName name="SCH_DEP_2" localSheetId="1">#REF!</definedName>
    <definedName name="SCH_DEP_2" localSheetId="0">#REF!</definedName>
    <definedName name="SCH_DEP_2">#REF!</definedName>
    <definedName name="SCH_DEP_3" localSheetId="3">#REF!</definedName>
    <definedName name="SCH_DEP_3" localSheetId="1">#REF!</definedName>
    <definedName name="SCH_DEP_3" localSheetId="0">#REF!</definedName>
    <definedName name="SCH_DEP_3">#REF!</definedName>
    <definedName name="SCHDF">[52]SCHDF1!$A$11:$G$245</definedName>
    <definedName name="sdaf">#N/A</definedName>
    <definedName name="sddd">#N/A</definedName>
    <definedName name="sddss">#N/A</definedName>
    <definedName name="sdf" hidden="1">{#N/A,#N/A,FALSE,"COVER.XLS";#N/A,#N/A,FALSE,"RACT1.XLS";#N/A,#N/A,FALSE,"RACT2.XLS";#N/A,#N/A,FALSE,"ECCMP";#N/A,#N/A,FALSE,"WELDER.XLS"}</definedName>
    <definedName name="sdfd">#N/A</definedName>
    <definedName name="Seatpershift">'[30]R - Seats Requirement'!$S$6:$S$207</definedName>
    <definedName name="Seatsr">'[30]Seat Data'!$B$6:$F$61</definedName>
    <definedName name="SECONDARYSALESPERFORMANCE" localSheetId="3">#REF!</definedName>
    <definedName name="SECONDARYSALESPERFORMANCE" localSheetId="1">#REF!</definedName>
    <definedName name="SECONDARYSALESPERFORMANCE" localSheetId="0">#REF!</definedName>
    <definedName name="SECONDARYSALESPERFORMANCE">#REF!</definedName>
    <definedName name="seema_conv">[59]Sheet2!$AG$5:$AH$28</definedName>
    <definedName name="SEEMA_HRA">[50]B!$Q$5:$R$45</definedName>
    <definedName name="SEEMA_NEWS">[50]B!$E$5:$F$27</definedName>
    <definedName name="SEEMA_TEL">[50]B!$H$5:$I$27</definedName>
    <definedName name="sencount" hidden="1">1</definedName>
    <definedName name="sheet1">'[60]Achievements_Highlights '!$B$3</definedName>
    <definedName name="sheet10">'[60]MTTR-Headend'!$A$1</definedName>
    <definedName name="sheet11">'[60]PM_Action '!$A$1</definedName>
    <definedName name="sheet15">'[60]PE Status'!$A$1</definedName>
    <definedName name="sheet16">[60]Inventory!$A$1</definedName>
    <definedName name="sheet2">'[60]Major Events '!$B$3</definedName>
    <definedName name="sheet3">'[60]Crtitical Issues'!$B$2</definedName>
    <definedName name="sheet4">[60]RIP!$A$2</definedName>
    <definedName name="sheet5">'[60]Fault Statistics'!$A$2</definedName>
    <definedName name="sheet8">'[60]Ageing_Pending_ CLeared'!$A$2</definedName>
    <definedName name="sheet9">'[60]Fault Cleared After 24Hrs'!$A$2</definedName>
    <definedName name="shelf_1_fixed">[61]Equipment!$F$41</definedName>
    <definedName name="shelf_1A_var">[61]Equipment!$F$54</definedName>
    <definedName name="shelf_1B_fixed">[61]Equipment!$F$61</definedName>
    <definedName name="shelf_1B_var">[61]Equipment!$F$74</definedName>
    <definedName name="shelf_1C_fixed">[61]Equipment!$F$81</definedName>
    <definedName name="shelf_1C_var">[61]Equipment!$F$94</definedName>
    <definedName name="shelf_1D_fixed">[61]Equipment!$F$101</definedName>
    <definedName name="shelf_1D_var">[61]Equipment!$F$114</definedName>
    <definedName name="shelf_1E_fixed">[61]Equipment!$F$121</definedName>
    <definedName name="shelf_1E_var">[61]Equipment!$F$134</definedName>
    <definedName name="shelf_IIIA_fixed">[61]Equipment!$F$249</definedName>
    <definedName name="shelf_IIIA_var">[61]Equipment!$F$262</definedName>
    <definedName name="shelf_IIIB_fixed">[61]Equipment!$F$269</definedName>
    <definedName name="shelf_IIIB_var">[61]Equipment!$F$282</definedName>
    <definedName name="shelf_IIIC_fixed">[61]Equipment!$F$289</definedName>
    <definedName name="shelf_IIIC_var">[61]Equipment!$F$302</definedName>
    <definedName name="shelf_IIID_fixed">[61]Equipment!$F$309</definedName>
    <definedName name="shelf_IIID_var">[61]Equipment!$F$322</definedName>
    <definedName name="shelf_IIIE_fixed">[61]Equipment!$F$329</definedName>
    <definedName name="shelf_IIIE_var">[61]Equipment!$F$342</definedName>
    <definedName name="shelf_IVA_fixed">[61]Equipment!$F$353</definedName>
    <definedName name="shelf_IVA_var">[61]Equipment!$F$366</definedName>
    <definedName name="shelf_IVB_fixed">[61]Equipment!$F$373</definedName>
    <definedName name="shelf_IVB_var">[61]Equipment!$F$386</definedName>
    <definedName name="shelf_IVC_fixed">[61]Equipment!$F$393</definedName>
    <definedName name="shelf_IVC_var">[61]Equipment!$F$406</definedName>
    <definedName name="shelf_IVD_fixed">[61]Equipment!$F$413</definedName>
    <definedName name="shelf_IVD_var">[61]Equipment!$F$426</definedName>
    <definedName name="shelf_IVE_fixed">[61]Equipment!$F$433</definedName>
    <definedName name="shelf_IVE_var">[61]Equipment!$F$446</definedName>
    <definedName name="Shift">'[30]R - Seats Requirement'!$S1048376:$S1048576</definedName>
    <definedName name="short" hidden="1">{#N/A,#N/A,FALSE,"COVER1.XLS ";#N/A,#N/A,FALSE,"RACT1.XLS";#N/A,#N/A,FALSE,"RACT2.XLS";#N/A,#N/A,FALSE,"ECCMP";#N/A,#N/A,FALSE,"WELDER.XLS"}</definedName>
    <definedName name="SortRange">[62]Sheet1!$A$2:$Q$118</definedName>
    <definedName name="ss">#N/A</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3">#REF!</definedName>
    <definedName name="STICKY" localSheetId="1">#REF!</definedName>
    <definedName name="STICKY" localSheetId="0">#REF!</definedName>
    <definedName name="STICKY">#REF!</definedName>
    <definedName name="SUBCUR">[52]SCHDF1!$A$310:$E$401</definedName>
    <definedName name="succ" hidden="1">{#N/A,#N/A,FALSE,"COVER1.XLS ";#N/A,#N/A,FALSE,"RACT1.XLS";#N/A,#N/A,FALSE,"RACT2.XLS";#N/A,#N/A,FALSE,"ECCMP";#N/A,#N/A,FALSE,"WELDER.XLS"}</definedName>
    <definedName name="superannuation">#N/A</definedName>
    <definedName name="sw_sh">[35]factors!$C$4</definedName>
    <definedName name="T" localSheetId="3">#REF!</definedName>
    <definedName name="T" localSheetId="1">#REF!</definedName>
    <definedName name="T" localSheetId="0">#REF!</definedName>
    <definedName name="T">#REF!</definedName>
    <definedName name="table">'[63]DETAIL SHEET'!$L$10:$BA$55</definedName>
    <definedName name="temp" localSheetId="3" hidden="1">#REF!</definedName>
    <definedName name="temp" localSheetId="1" hidden="1">#REF!</definedName>
    <definedName name="temp" hidden="1">#REF!</definedName>
    <definedName name="test" hidden="1">{#N/A,#N/A,FALSE,"COVER1.XLS ";#N/A,#N/A,FALSE,"RACT1.XLS";#N/A,#N/A,FALSE,"RACT2.XLS";#N/A,#N/A,FALSE,"ECCMP";#N/A,#N/A,FALSE,"WELDER.XLS"}</definedName>
    <definedName name="th">[64]register!$A$1:$AS$52</definedName>
    <definedName name="Thane" localSheetId="3">#REF!</definedName>
    <definedName name="Thane" localSheetId="1">#REF!</definedName>
    <definedName name="Thane" localSheetId="0">#REF!</definedName>
    <definedName name="Thane">#REF!</definedName>
    <definedName name="Total">[65]CBS!$L$1</definedName>
    <definedName name="tr" hidden="1">{#N/A,#N/A,FALSE,"COVER.XLS";#N/A,#N/A,FALSE,"RACT1.XLS";#N/A,#N/A,FALSE,"RACT2.XLS";#N/A,#N/A,FALSE,"ECCMP";#N/A,#N/A,FALSE,"WELDER.XL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nit">'[66]TB apr-01'!$H$1</definedName>
    <definedName name="US145A" localSheetId="3">#REF!</definedName>
    <definedName name="US145A" localSheetId="1">#REF!</definedName>
    <definedName name="US145A" localSheetId="0">#REF!</definedName>
    <definedName name="US145A">#REF!</definedName>
    <definedName name="USDFEB08">'[24]Exchange Rate'!$E$394</definedName>
    <definedName name="USDJUNE08">'[25]Exchange Rate'!$E$452</definedName>
    <definedName name="USDMAY08">'[24]Exchange Rate'!$E$437</definedName>
    <definedName name="USDOCT08">'[26]Exchange Rate'!$E$513</definedName>
    <definedName name="USDRATE">'[56]Liability Mgmt'!$C$64</definedName>
    <definedName name="VER" localSheetId="3">[3]CON!#REF!</definedName>
    <definedName name="VER" localSheetId="1">[3]CON!#REF!</definedName>
    <definedName name="VER" localSheetId="0">[3]CON!#REF!</definedName>
    <definedName name="VER">[3]CON!#REF!</definedName>
    <definedName name="vnbvnvnbv">#N/A</definedName>
    <definedName name="vsasgfsghxas" hidden="1">{#N/A,#N/A,FALSE,"consu_cover";#N/A,#N/A,FALSE,"consu_strategy";#N/A,#N/A,FALSE,"consu_flow";#N/A,#N/A,FALSE,"Summary_reqmt";#N/A,#N/A,FALSE,"field_ppg";#N/A,#N/A,FALSE,"ppg_shop";#N/A,#N/A,FALSE,"strl";#N/A,#N/A,FALSE,"tankages";#N/A,#N/A,FALSE,"gases"}</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3">#REF!</definedName>
    <definedName name="wacc" localSheetId="1">#REF!</definedName>
    <definedName name="wacc" localSheetId="0">#REF!</definedName>
    <definedName name="wacc">#REF!</definedName>
    <definedName name="Waiting">"Picture 1"</definedName>
    <definedName name="WB_Item_4" localSheetId="3">#REF!</definedName>
    <definedName name="WB_Item_4" localSheetId="1">#REF!</definedName>
    <definedName name="WB_Item_4" localSheetId="0">#REF!</definedName>
    <definedName name="WB_Item_4">#REF!</definedName>
    <definedName name="WCint_TM">'[67]#REF'!$B$18</definedName>
    <definedName name="WIP" localSheetId="3">#REF!</definedName>
    <definedName name="WIP" localSheetId="1">#REF!</definedName>
    <definedName name="WIP" localSheetId="0">#REF!</definedName>
    <definedName name="WIP">#REF!</definedName>
    <definedName name="wr" hidden="1">{#N/A,#N/A,FALSE,"17MAY";#N/A,#N/A,FALSE,"24MAY"}</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17MAY";#N/A,#N/A,FALSE,"24MAY"}</definedName>
    <definedName name="wrn.2.2" hidden="1">{#N/A,#N/A,FALSE,"17MAY";#N/A,#N/A,FALSE,"24MAY"}</definedName>
    <definedName name="wrn.consumable." hidden="1">{#N/A,#N/A,FALSE,"consu_cover";#N/A,#N/A,FALSE,"consu_strategy";#N/A,#N/A,FALSE,"consu_flow";#N/A,#N/A,FALSE,"Summary_reqmt";#N/A,#N/A,FALSE,"field_ppg";#N/A,#N/A,FALSE,"ppg_shop";#N/A,#N/A,FALSE,"strl";#N/A,#N/A,FALSE,"tankages";#N/A,#N/A,FALSE,"gases"}</definedName>
    <definedName name="wrn.contvar." hidden="1">{#N/A,"ContVar for 00-01",FALSE,"Contribution";#N/A,"ContVar for QI",FALSE,"Contribution";#N/A,"Contvar for Mon",FALSE,"Contributio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hidden="1">{#N/A,#N/A,FALSE,"COVER.XLS";#N/A,#N/A,FALSE,"RACT1.XLS";#N/A,#N/A,FALSE,"RACT2.XLS";#N/A,#N/A,FALSE,"ECCMP";#N/A,#N/A,FALSE,"WELDER.XLS"}</definedName>
    <definedName name="wrn.report1"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sgz" hidden="1">{#N/A,#N/A,FALSE,"COVER1.XLS ";#N/A,#N/A,FALSE,"RACT1.XLS";#N/A,#N/A,FALSE,"RACT2.XLS";#N/A,#N/A,FALSE,"ECCMP";#N/A,#N/A,FALSE,"WELDER.XL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3">#REF!</definedName>
    <definedName name="x" localSheetId="1">#REF!</definedName>
    <definedName name="x" localSheetId="0">#REF!</definedName>
    <definedName name="x">#REF!</definedName>
    <definedName name="xyz">'[12]inventory 8'!$A$1:$G$27</definedName>
    <definedName name="Y" localSheetId="3">#REF!</definedName>
    <definedName name="Y" localSheetId="1">#REF!</definedName>
    <definedName name="Y" localSheetId="0">#REF!</definedName>
    <definedName name="Y">#REF!</definedName>
    <definedName name="YE">[40]PARAMETERS!$E$5</definedName>
    <definedName name="yend">[14]INFO!$B$4</definedName>
    <definedName name="YENDP">[14]INFO!$B$5</definedName>
    <definedName name="YENFEB08">'[24]Exchange Rate'!$E$395</definedName>
    <definedName name="YENJUNE08">'[25]Exchange Rate'!$E$453</definedName>
    <definedName name="YENMAY08">'[24]Exchange Rate'!$E$438</definedName>
    <definedName name="YENOCT08">'[26]Exchange Rate'!$E$514</definedName>
    <definedName name="yes">[40]PARAMETERS!$G$5</definedName>
    <definedName name="yes1">[41]Input!$B$182</definedName>
    <definedName name="yes10">[41]Input!$K$182</definedName>
    <definedName name="yes2">[41]Input!$C$182</definedName>
    <definedName name="yes3">[41]Input!$D$182</definedName>
    <definedName name="yes4">[41]Input!$E$182</definedName>
    <definedName name="yes5">[41]Input!$F$182</definedName>
    <definedName name="yes6">[41]Input!$G$182</definedName>
    <definedName name="yes7">[41]Input!$H$182</definedName>
    <definedName name="yes8">[41]Input!$I$182</definedName>
    <definedName name="yes9">[41]Input!$J$182</definedName>
    <definedName name="Yr1_Months_of_opn">'[68]NLD - Assum'!$B$11</definedName>
    <definedName name="z" localSheetId="3">#REF!</definedName>
    <definedName name="z" localSheetId="1">#REF!</definedName>
    <definedName name="z" localSheetId="0">#REF!</definedName>
    <definedName name="z">#REF!</definedName>
    <definedName name="Z_D76C0740_B992_11D1_B744_006008CA297A_.wvu.FilterData" localSheetId="3" hidden="1">#REF!</definedName>
    <definedName name="Z_D76C0740_B992_11D1_B744_006008CA297A_.wvu.FilterData" localSheetId="1" hidden="1">#REF!</definedName>
    <definedName name="Z_D76C0740_B992_11D1_B744_006008CA297A_.wvu.FilterData" hidden="1">#REF!</definedName>
    <definedName name="Z_D76C0740_B992_11D1_B744_006008CA297A_.wvu.PrintArea" localSheetId="3" hidden="1">#REF!</definedName>
    <definedName name="Z_D76C0740_B992_11D1_B744_006008CA297A_.wvu.PrintArea" localSheetId="1" hidden="1">#REF!</definedName>
    <definedName name="Z_D76C0740_B992_11D1_B744_006008CA297A_.wvu.PrintArea" hidden="1">#REF!</definedName>
    <definedName name="ZAlloc">[38]Index!$I$136:$X$396</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46" i="1" l="1"/>
  <c r="H38" i="1"/>
  <c r="H41" i="1" l="1"/>
</calcChain>
</file>

<file path=xl/sharedStrings.xml><?xml version="1.0" encoding="utf-8"?>
<sst xmlns="http://schemas.openxmlformats.org/spreadsheetml/2006/main" count="260" uniqueCount="225">
  <si>
    <t>UFO MOVIEZ INDIA LIMITED</t>
  </si>
  <si>
    <t>STATEMENT OF ASSETS AND LIABILITIES AS AT 31 MARCH 2020</t>
  </si>
  <si>
    <t>Rs. in Lacs</t>
  </si>
  <si>
    <t>Sr. 
No.</t>
  </si>
  <si>
    <t xml:space="preserve">Particulars </t>
  </si>
  <si>
    <t>Standalone</t>
  </si>
  <si>
    <t>Consolidated</t>
  </si>
  <si>
    <t>(Audited)</t>
  </si>
  <si>
    <t>(Audited)
Refer Note 4</t>
  </si>
  <si>
    <t>Assets</t>
  </si>
  <si>
    <t>A</t>
  </si>
  <si>
    <t>Non-current assets</t>
  </si>
  <si>
    <t>Property, plant and equipment</t>
  </si>
  <si>
    <t>Capital work-in-progress</t>
  </si>
  <si>
    <t>Right-of-use assets</t>
  </si>
  <si>
    <t>Goodwill (including Goodwill on consolidation)</t>
  </si>
  <si>
    <t>Other Intangible assets</t>
  </si>
  <si>
    <t>Financial Assets</t>
  </si>
  <si>
    <t xml:space="preserve">(i) Investment in Subsidiaries and Associates </t>
  </si>
  <si>
    <t>(i)   Investments</t>
  </si>
  <si>
    <t>(ii) Loans receivables</t>
  </si>
  <si>
    <t>(iii) Other financial assets</t>
  </si>
  <si>
    <t>Income tax assets (net)</t>
  </si>
  <si>
    <t>Deferred tax assets (net)</t>
  </si>
  <si>
    <t>Other non-current assets</t>
  </si>
  <si>
    <t>Other Tax Assets</t>
  </si>
  <si>
    <t>Total non-current assets</t>
  </si>
  <si>
    <t>B</t>
  </si>
  <si>
    <t>Current assets</t>
  </si>
  <si>
    <t>Inventories</t>
  </si>
  <si>
    <t>Financial assets</t>
  </si>
  <si>
    <t>(i) Investments</t>
  </si>
  <si>
    <t>(ii) Trade receivables</t>
  </si>
  <si>
    <t>(iii) Unbilled receivables</t>
  </si>
  <si>
    <t>(iv) Cash and cash equivalents</t>
  </si>
  <si>
    <t>(v) Bank balances other than cash and cash equivalents</t>
  </si>
  <si>
    <t>(vi) Loans receivables</t>
  </si>
  <si>
    <t>(vii) Other financial assets</t>
  </si>
  <si>
    <t>Other current assets</t>
  </si>
  <si>
    <t>Total current assets</t>
  </si>
  <si>
    <t>Total (A+B)</t>
  </si>
  <si>
    <t>Equity and liabilities</t>
  </si>
  <si>
    <t>C</t>
  </si>
  <si>
    <t>Equity</t>
  </si>
  <si>
    <t>Share capital</t>
  </si>
  <si>
    <t>Other equity</t>
  </si>
  <si>
    <t>Equity attributable to owners</t>
  </si>
  <si>
    <t>Non-controlling interest</t>
  </si>
  <si>
    <t>Total equity</t>
  </si>
  <si>
    <t>Liabilities</t>
  </si>
  <si>
    <t>D</t>
  </si>
  <si>
    <t>Non-current liabilities</t>
  </si>
  <si>
    <t>Financial liabilities</t>
  </si>
  <si>
    <t>(i) Borrowings</t>
  </si>
  <si>
    <t>(ii) Lease liabilities</t>
  </si>
  <si>
    <t>(iii) Other financial liabilities</t>
  </si>
  <si>
    <t>Provisions</t>
  </si>
  <si>
    <t>Deferred tax liabilities (net)</t>
  </si>
  <si>
    <t>Other non-current liabilities</t>
  </si>
  <si>
    <t>Total non-current liabilities</t>
  </si>
  <si>
    <t>E</t>
  </si>
  <si>
    <t>Current liabilities</t>
  </si>
  <si>
    <t>(iii) Trade payables</t>
  </si>
  <si>
    <t>a) Total outstanding dues of micro enterprises and small enterprises</t>
  </si>
  <si>
    <t>b) Total outstanding dues of creditors other than micro enterprises and small enterprises</t>
  </si>
  <si>
    <t>(iv) Other financial liabilities</t>
  </si>
  <si>
    <t>Other current liabilities</t>
  </si>
  <si>
    <t>Current Tax Liabilities (Net)</t>
  </si>
  <si>
    <t>Total current liabilities</t>
  </si>
  <si>
    <t>F</t>
  </si>
  <si>
    <t>Total liabilities (D+E)</t>
  </si>
  <si>
    <t>Total equity and liabilities (C+F)</t>
  </si>
  <si>
    <t>STATEMENT OF STANDALONE AND CONSOLIDATED FINANCIAL RESULTS FOR THE QUARTER AND YEAR ENDED 31 MARCH 2020</t>
  </si>
  <si>
    <t>Quarter ended</t>
  </si>
  <si>
    <t>Year ended</t>
  </si>
  <si>
    <t>(Audited) 
Refer Note 1</t>
  </si>
  <si>
    <t>(Unaudited)</t>
  </si>
  <si>
    <t>(Audited) 
Refer Notes 1 &amp; 4</t>
  </si>
  <si>
    <t>(Audited)
Refer Note 1</t>
  </si>
  <si>
    <t>Income from operations</t>
  </si>
  <si>
    <t>Net sales / income from operations</t>
  </si>
  <si>
    <t>Other income</t>
  </si>
  <si>
    <t>Total income from operations (net)</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 xml:space="preserve">(b) Employee benefits expense </t>
  </si>
  <si>
    <t>(c) Other expenses</t>
  </si>
  <si>
    <t>Total expenses</t>
  </si>
  <si>
    <t>Earnings before interest, tax, depreciation and amortisation (EBITDA) (1-2)</t>
  </si>
  <si>
    <t>Depreciation and amortisation expense</t>
  </si>
  <si>
    <t>Finance cost</t>
  </si>
  <si>
    <t xml:space="preserve">Finance income </t>
  </si>
  <si>
    <t>Profit before tax and share of profit from associates</t>
  </si>
  <si>
    <t>Share of profit of associates (net of taxes)</t>
  </si>
  <si>
    <t>Profit before tax and after share of profit from            associates</t>
  </si>
  <si>
    <t>Tax expense</t>
  </si>
  <si>
    <t xml:space="preserve">    - Current tax</t>
  </si>
  <si>
    <t xml:space="preserve">    - Deferred tax</t>
  </si>
  <si>
    <t>Total tax expense</t>
  </si>
  <si>
    <t>Profit/(loss) for the period (9 - 10)</t>
  </si>
  <si>
    <t>Other comprehensive income (OCI)</t>
  </si>
  <si>
    <r>
      <rPr>
        <b/>
        <sz val="13"/>
        <color theme="1"/>
        <rFont val="Calibri"/>
        <family val="2"/>
        <scheme val="minor"/>
      </rPr>
      <t>A</t>
    </r>
    <r>
      <rPr>
        <sz val="13"/>
        <color theme="1"/>
        <rFont val="Calibri"/>
        <family val="2"/>
        <scheme val="minor"/>
      </rPr>
      <t xml:space="preserve">    (i)  Items that will not be reclassified to profit or
            loss</t>
    </r>
  </si>
  <si>
    <t xml:space="preserve">      (ii)  Income tax relating to items that will not be
             reclassified to profit or loss</t>
  </si>
  <si>
    <t xml:space="preserve">             </t>
  </si>
  <si>
    <r>
      <rPr>
        <b/>
        <sz val="13"/>
        <color theme="1"/>
        <rFont val="Calibri"/>
        <family val="2"/>
        <scheme val="minor"/>
      </rPr>
      <t>B</t>
    </r>
    <r>
      <rPr>
        <sz val="13"/>
        <color theme="1"/>
        <rFont val="Calibri"/>
        <family val="2"/>
        <scheme val="minor"/>
      </rPr>
      <t xml:space="preserve">    (i) Items that will be reclassified to profit or loss</t>
    </r>
  </si>
  <si>
    <t xml:space="preserve">      (ii) Income tax relating to items that will be
            reclassified to profit or loss</t>
  </si>
  <si>
    <t>Total comprehensive income/(loss) for the period</t>
  </si>
  <si>
    <t>Net profit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Earnings per share of Rs. 10/- each (quarters numbers are not annualised):</t>
  </si>
  <si>
    <t>(a) Basic (in Rs.)</t>
  </si>
  <si>
    <t>(b) Diluted (in Rs.)</t>
  </si>
  <si>
    <t>STATEMENT OF CASH FLOWS FOR THE YEAR ENDED 31 MARCH 2020</t>
  </si>
  <si>
    <t>PARTICULARS</t>
  </si>
  <si>
    <t>Cash flow from / (used in) operating activities</t>
  </si>
  <si>
    <t>Profit before share of profit from associates and tax</t>
  </si>
  <si>
    <t>Adjustment to reconcile profit before tax to net cash flows:</t>
  </si>
  <si>
    <t>Depreciation and amortization expense</t>
  </si>
  <si>
    <t>Bad debts written off</t>
  </si>
  <si>
    <t>Provision for doubtful debts</t>
  </si>
  <si>
    <t>Provision for loans and advance</t>
  </si>
  <si>
    <t>Unrealised foreign exchange (gain) / loss (net)</t>
  </si>
  <si>
    <t>Loss on sale of property, plant and equipments</t>
  </si>
  <si>
    <t>Sundry balance write back</t>
  </si>
  <si>
    <t>Fair valuation gain/loss on financial instruments</t>
  </si>
  <si>
    <t>ESOP expenses</t>
  </si>
  <si>
    <t>Interest income on financial assets carried at amortised  cost</t>
  </si>
  <si>
    <t>Interest cost on financial liabilities carried at amortised  cost</t>
  </si>
  <si>
    <t>Interest expense on lease liabilities</t>
  </si>
  <si>
    <t>Profit on sale of current investments (net)</t>
  </si>
  <si>
    <t>Remeasurement of equity interest</t>
  </si>
  <si>
    <t>Revenue recognised for Ind AS 115</t>
  </si>
  <si>
    <t>Diminution in value of investments</t>
  </si>
  <si>
    <t>Interest income</t>
  </si>
  <si>
    <t>Dividend income</t>
  </si>
  <si>
    <t>Operating profit before working capital changes</t>
  </si>
  <si>
    <t>Movements in working capital</t>
  </si>
  <si>
    <t>Increase / (decrease) in trade payables</t>
  </si>
  <si>
    <t>Decrease in other financial liabilities (current and non-current)</t>
  </si>
  <si>
    <t>Increase / (decrease) in other liabilities (current and non-current)</t>
  </si>
  <si>
    <t>Increase in provisions (current and non-current)</t>
  </si>
  <si>
    <t>(Increase) / decrease in trade receivables</t>
  </si>
  <si>
    <t>(Increase) / decrease in  financials assets (current and non-current)</t>
  </si>
  <si>
    <t>Increase in other assets (current and non-current)</t>
  </si>
  <si>
    <t>(Increase) / decrease in inventories</t>
  </si>
  <si>
    <t>Cash generated from operations</t>
  </si>
  <si>
    <t>Direct taxes paid (net of refunds)</t>
  </si>
  <si>
    <t>Net cash flow from operating activities (A)</t>
  </si>
  <si>
    <t>Cash flows from / (used in) investing activities</t>
  </si>
  <si>
    <t>Purchase of property, plant and equipments, including capital work in progress and capital advances</t>
  </si>
  <si>
    <t>Proceeds from sale of property, plant and equipments including capital work in progress</t>
  </si>
  <si>
    <t>Payment for purchase of acquisition of associate and additional investment in associate</t>
  </si>
  <si>
    <t>Payment of purchase consideration for purchase of subsidiary shares from non-controlling interest</t>
  </si>
  <si>
    <t>Purchase of current investments (including dividend reinvestment)</t>
  </si>
  <si>
    <t>Proceeds from sale / redemption of current investments</t>
  </si>
  <si>
    <t>Proceeds from Maturity of / (Investment in) bank deposits (with original maturity for more than 3 months) (net)</t>
  </si>
  <si>
    <t>Interest received</t>
  </si>
  <si>
    <t>Dividends received</t>
  </si>
  <si>
    <t>Loan to related party</t>
  </si>
  <si>
    <t>Net cash flow from / (used in) investing activities (B)</t>
  </si>
  <si>
    <t>Cash flows from / (used in) financing activities</t>
  </si>
  <si>
    <t>Proceeds from issuance of equity share capital(including premium)</t>
  </si>
  <si>
    <t>Payment of purchase consideration for purchase of shares of an associates</t>
  </si>
  <si>
    <t>(Repayment) / Proceeds from short term borrowing (net)</t>
  </si>
  <si>
    <t>Proceeds from long-term borrowings</t>
  </si>
  <si>
    <t>Repayment of long-term borrowings</t>
  </si>
  <si>
    <t>Interest paid</t>
  </si>
  <si>
    <t>Repayment of Lease liabilities</t>
  </si>
  <si>
    <t xml:space="preserve">Dividend paid on equity shares </t>
  </si>
  <si>
    <t>Tax on dividend paid on equity shares</t>
  </si>
  <si>
    <t>Net cash flow used in financing activities (C)</t>
  </si>
  <si>
    <t>Net decrease in cash and cash equivalents (A + B + C)</t>
  </si>
  <si>
    <t>Unrealised gain on foreign currency cash and cash equivalents</t>
  </si>
  <si>
    <t>Add: on acqusition of subsidiary</t>
  </si>
  <si>
    <t>Cash and cash equivalents at the beginning of the period</t>
  </si>
  <si>
    <t>Cash and cash equivalents at the end of the period</t>
  </si>
  <si>
    <t>Components of cash and cash equivalents</t>
  </si>
  <si>
    <t>Cash on hand</t>
  </si>
  <si>
    <t>Balance with banks:</t>
  </si>
  <si>
    <t>- on current accounts</t>
  </si>
  <si>
    <t>Cash and cash equivalents</t>
  </si>
  <si>
    <t>NOTES</t>
  </si>
  <si>
    <t>1.</t>
  </si>
  <si>
    <t>1. The above audited standalone and consolidated financial results for the quarter and year ended March 31, 2020 of UFO Moviez India Limited (''the Company'') have been reviewed by the Audit Committee and approved by the Board of Directors at their meeting held on June 22, 2020. The Statutory Auditors of the Company have carried out an audit of the above standalone and consolidated financial results pursuant to Regulation 33 of the Securities and Exchange Board India (Listing Obligations and Disclosure Requirements) Regulation, 2015 as amended and issued an unmodified audit report.  The figures for the quarters ended as on 31 March 2020 and 31 March 2019 are the balancing figures between the audited figures in respect of the full financial year and the published year to date figures upto the end of the third quarter. Also, the figures upto the third quarter were subject to limited review.</t>
  </si>
  <si>
    <t>2.</t>
  </si>
  <si>
    <t>The World Health Organization (WHO) declared the COVID-19 outbreak a global pandemic on March 11, 2020. Economic activity in India started getting impacted from March 11, 2020, when COVID-19 started to spread. Cinemas were the first to be impacted by COVID-19 and they started shutting down in accordance with the orders passed by various regulatory authorities and in a few days, all Cinemas across India were temporary shutdown. Consequent to this, as social distancing was the only way to stop the spread of COVID-19, the Government of India declared a nationwide lockdown that came into effect from March 25, 2020, impacting all non-essential activity.</t>
  </si>
  <si>
    <t>The management of the Company has carried out a financial review of the COVID-19 impact on the business and financial risks based on information available in the public domain on the economic outlook, Governments measures and GDP growth estimates. Since cinemas have remained shut and the Company is in the business of monetizing in-cinema advertising inventory and providing digital cinema services to cinemas, the operations of the Company have remained shut since the mid of March 2020, severely impacting its revenues and profitability. The management believes that COVID-19 will severely impact the business in the short-term but it does not anticipate material risk to its business prospects over the medium to long term. Management has carried out an assessment of the appropriateness of going-concern, impairment of assets and other related aspects, and as on the date of approval of these financial results, it believes that there is no significant impact.  However, the Company will continue to monitor the impact on account of changes in future economic conditions. The outcome of the impact of the COVID-19 pandemic may differ from those estimated as on the date of approval of these financial results.</t>
  </si>
  <si>
    <t xml:space="preserve">On account of COVID-19, the management has taken measures to mitigate any adverse impact on the business, which inter alia includes:
• Reduction in fixed overheads for the period of the lockdown
• Reduction in salaries at various levels across the organization
</t>
  </si>
  <si>
    <t>Re-opening of the Company’s operations fully depends on the reopening of cinemas. The Government vide its Order [Guidelines for Phased Re-opening (Unlock 1) [As per Ministry of Home Affairs (MHA) Order No. 40-3/2020-DM-1(A) dated 30th May 2020] has stated that Cinemas will be allowed to open in the third phase of re-opening but the date of cinemas re-opening is uncertain at this point in time and will be decided based on the assessment of the situation. Given this uncertainty, these cost optimization measures will help the Company to conserve cash to sustain this phase until cinemas re-open.</t>
  </si>
  <si>
    <t>3.</t>
  </si>
  <si>
    <t>3. The Board of Directors at its meeting held on February 27, 2020 declared an interim dividend of 150% (Rs. 15 per equity share on the face value of Rs. 10 each). The Board has not considered any further dividend for the year ended March 31, 2020.</t>
  </si>
  <si>
    <t>4.</t>
  </si>
  <si>
    <t>4. On July 18, 2019 the Company and Valuable Digital Screens Private Limited (VDSPL), its wholly owned subsidiary company, had filed a joint application in relation to the Scheme of Arrangement between VDSPL and the Company and their respective shareholders with the Hon'ble National Company Law Tribunal ("NCLT"). NCLT vide its order dated November 21, 2019 sanctioned the Scheme for demerger of Caravan division of VDSPL with the Company with effect from April 1, 2019 (the Appointed date). The Scheme became effective from December 4, 2019.</t>
  </si>
  <si>
    <t>The scheme has been accounted using the 'pooling of interest' method and the figures (standalone) for the quarter and year ended March 31, 2019 has been recasted as if the Demerger had occurred from the beginning of the preceding period in accordance with the requirements of Appendix C of Ind AS 103 on Business Combinations. Pursuant to the Scheme, the carrying amount of all the assets, liabilities, income and expenses pertaining to the Caravan division has been transferred to the Company and the Company has also recognised deferred tax assets amounting to Rs. 1,238 lacs.</t>
  </si>
  <si>
    <t>5.</t>
  </si>
  <si>
    <t>5. The Company and some of the subsidiaries have computed the tax expense for the year ended 31 March 2020 under section 115BAA of the Income Tax Act, 1961 as introduced by the Taxation Laws (Amendment) Ordinance, 2019. Accordingly, (a) the provision for current and deferred tax has been determined at the rate of 25.17% and (b) the deferred tax assets and deferred tax liabilities as on April 1, 2019 have been restated at that rate. The effect of change in tax rate is recognised in the statement of profit and loss.</t>
  </si>
  <si>
    <t>The re-measurement of net deferred tax assets pertaining to earlier years has resulted in one time write down of Rs. 1,262 lacs at consolidated level and Rs. 1,167 lacs at standalone level which has been fully charged to the statement of profit and loss for the year ended March 31, 2020.</t>
  </si>
  <si>
    <t>6.</t>
  </si>
  <si>
    <t>6. The Board of Directors of the Company at its meeting held on December 20, 2019 approved an investment of up to Rs. 2,000 lacs by way of convertible instruments over a period of three years in Cinestaan Digital Private Limited (CDPL). During the year ended March 31, 2020, the company made an initial investment of Rs. 500 lacs of the total approved investment. For the purpose of accounting, CDPL is treated as an associate in accordance with Ind AS 28 on Investments in Associates and Joint Ventures.</t>
  </si>
  <si>
    <t>7.</t>
  </si>
  <si>
    <t>7. On November 1, 2017, the Board of Directors of the Company had approved the composite scheme of arrangement and amalgamation amongst the Company and Qube Cinema Technologies Private Limited ("QCTPL"); Qube Digital Cinema Private Limited ("QDCPL"); Moviebuff Private Limited ("MPL") and PJSA Technosoft Private Limited ("PJSA") and their respective shareholders and creditors (“the Qube Scheme”) under Sections 230 to 232 and other relevant provisions of the Companies Act, 2013 ("the Act").</t>
  </si>
  <si>
    <t>The Company had filed the Qube Scheme with the NCLT, on March 13, 2018. Further, the shareholders of the Company had approved the Qube Scheme at the NCLT convened meeting held on May 21, 2018. NCLT vide its order dated January 21, 2019 (“NCLT Order”) had dismissed the petition filed jointly by the Company and PJSA before NCLT for approval of the Qube Scheme. The Company and PJSA have filed an appeal on February 25, 2019 (“Appeal”) before the Hon’ble National Company Law Appellate Tribunal (“NCLAT”) challenging the NCLT Order. NCLAT by way of its order dated October 24, 2019 which was made available on October 25, 2019 allowed the Appeal and has set aside the NCLT Order. Further, the NCLAT Order records that the representative of the Union of India, Ministry of Corporate Affairs, through the Regional Director, Western Region has conceded before the NCLAT that the grounds given for the rejection of the Qube Scheme in the NCLT Order were uncalled for and the NCLT was only required to notice all the requirements of Section 230-232 of the Act.</t>
  </si>
  <si>
    <t>8.</t>
  </si>
  <si>
    <t>8. The Group has adopted Ind AS 116 effective April 1, 2019 using the modified retrospective method. The Group has applied the standard to its leases with the cumulative impact recognised on the date of the initial application (April 1, 2019). Accordingly, the previous period information has not been restated. This has resulted in recognising a right-of-use asset of Rs. 637 lacs and a corresponding liability of Rs. 686 lacs. The difference of Rs.33 lacs (net of deferred tax asset created of Rs. 16 lacs) has been adjusted to retained earnings as of April 1, 2019.</t>
  </si>
  <si>
    <t>In the statement of profit and loss, nature of expenses in respect of operating leases (amounting to Rs. 251 lacs for the quarter and amounting to Rs. 657 lacs for the year ended March 31, 2020) has changed from rent to depreciation expense for the right-of-use assets (amounting to Rs. 217 lacs for the quarter and amounting to Rs. 562 lacs for the year ended March 31, 2020) and finance cost for interest accrued on lease liability (amounting to Rs. 57 lacs for the quarter and amounting to Rs. 154 lacs for the year ended March 31, 2020). The adoption of this standard does not have any material impact on the profit for the period and earning per share.</t>
  </si>
  <si>
    <t>9.</t>
  </si>
  <si>
    <t>9. Based on the management approach as defined in Ind AS 108, the chief operating decision maker evaluated the Group's performance as a whole. Accordingly, the business of Digital Cinema Services and the sale of digital cinema equipments ancillary to the sale of services is considered as a single operating segment.</t>
  </si>
  <si>
    <t>10.</t>
  </si>
  <si>
    <t>Previous year / period figures have been regrouped / reclassified, where necessary, to conform to current period classification.</t>
  </si>
  <si>
    <t>For and on behalf of the Board of Directors</t>
  </si>
  <si>
    <t>of UFO Moviez India Limited</t>
  </si>
  <si>
    <t>Kapil Agarwal</t>
  </si>
  <si>
    <t>Joint Managing Director</t>
  </si>
  <si>
    <t>Place of signature: Mumbai</t>
  </si>
  <si>
    <t>Date: June 22, 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 #,##0.00_ ;_ * \-#,##0.00_ ;_ * &quot;-&quot;??_ ;_ @_ "/>
    <numFmt numFmtId="164" formatCode="_-* #,##0_-;\-* #,##0_-;_-* &quot;-&quot;_-;_-@_-"/>
    <numFmt numFmtId="165" formatCode="_(* #,##0_);_(* \(#,##0\);_(* &quot;-&quot;_);_(@_)"/>
    <numFmt numFmtId="166" formatCode="_(* #,##0.00_);_(* \(#,##0.00\);_(* &quot;-&quot;??_);_(@_)"/>
    <numFmt numFmtId="167" formatCode="_(* #,##0.00_);_(* \(#,##0.00\);_(* &quot;-&quot;_);_(@_)"/>
    <numFmt numFmtId="168" formatCode="_(* #,##0_);_(* \(#,##0\);_(* &quot;-&quot;??_);_(@_)"/>
    <numFmt numFmtId="170" formatCode="0_);\(0\)"/>
  </numFmts>
  <fonts count="39" x14ac:knownFonts="1">
    <font>
      <sz val="10"/>
      <name val="Arial"/>
      <family val="2"/>
    </font>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2"/>
      <color theme="1"/>
      <name val="Calibri"/>
      <family val="2"/>
      <scheme val="minor"/>
    </font>
    <font>
      <sz val="10"/>
      <name val="Arial"/>
      <family val="2"/>
    </font>
    <font>
      <b/>
      <sz val="16"/>
      <color theme="1"/>
      <name val="Calibri"/>
      <family val="2"/>
      <scheme val="minor"/>
    </font>
    <font>
      <b/>
      <sz val="14"/>
      <color theme="1"/>
      <name val="Calibri"/>
      <family val="2"/>
      <scheme val="minor"/>
    </font>
    <font>
      <i/>
      <sz val="12"/>
      <color theme="1"/>
      <name val="Calibri"/>
      <family val="2"/>
      <scheme val="minor"/>
    </font>
    <font>
      <b/>
      <sz val="13"/>
      <color theme="1"/>
      <name val="Calibri"/>
      <family val="2"/>
      <scheme val="minor"/>
    </font>
    <font>
      <sz val="14"/>
      <color theme="1"/>
      <name val="Calibri"/>
      <family val="2"/>
      <scheme val="minor"/>
    </font>
    <font>
      <b/>
      <u/>
      <sz val="14"/>
      <name val="Calibri"/>
      <family val="2"/>
      <scheme val="minor"/>
    </font>
    <font>
      <b/>
      <sz val="11"/>
      <name val="Calibri"/>
      <family val="2"/>
      <scheme val="minor"/>
    </font>
    <font>
      <sz val="14"/>
      <name val="Calibri"/>
      <family val="2"/>
      <scheme val="minor"/>
    </font>
    <font>
      <sz val="14"/>
      <color rgb="FF000000"/>
      <name val="Calibri"/>
      <family val="2"/>
      <scheme val="minor"/>
    </font>
    <font>
      <sz val="12"/>
      <color theme="1"/>
      <name val="Calibri"/>
      <family val="2"/>
      <scheme val="minor"/>
    </font>
    <font>
      <u/>
      <sz val="14"/>
      <name val="Calibri"/>
      <family val="2"/>
      <scheme val="minor"/>
    </font>
    <font>
      <b/>
      <sz val="14"/>
      <name val="Calibri"/>
      <family val="2"/>
      <scheme val="minor"/>
    </font>
    <font>
      <i/>
      <sz val="14"/>
      <name val="Calibri"/>
      <family val="2"/>
      <scheme val="minor"/>
    </font>
    <font>
      <sz val="12"/>
      <name val="Calibri"/>
      <family val="2"/>
      <scheme val="minor"/>
    </font>
    <font>
      <b/>
      <sz val="14"/>
      <color rgb="FF000000"/>
      <name val="Calibri"/>
      <family val="2"/>
      <scheme val="minor"/>
    </font>
    <font>
      <i/>
      <sz val="14"/>
      <color theme="1"/>
      <name val="Calibri"/>
      <family val="2"/>
      <scheme val="minor"/>
    </font>
    <font>
      <b/>
      <sz val="14"/>
      <color theme="0"/>
      <name val="Calibri"/>
      <family val="2"/>
      <scheme val="minor"/>
    </font>
    <font>
      <b/>
      <sz val="14"/>
      <color rgb="FFFF0000"/>
      <name val="Calibri"/>
      <family val="2"/>
      <scheme val="minor"/>
    </font>
    <font>
      <sz val="13"/>
      <color theme="1"/>
      <name val="Calibri"/>
      <family val="2"/>
      <scheme val="minor"/>
    </font>
    <font>
      <sz val="13"/>
      <name val="Calibri"/>
      <family val="2"/>
      <scheme val="minor"/>
    </font>
    <font>
      <b/>
      <sz val="13"/>
      <name val="Calibri"/>
      <family val="2"/>
      <scheme val="minor"/>
    </font>
    <font>
      <b/>
      <sz val="16"/>
      <name val="Calibri"/>
      <family val="2"/>
      <scheme val="minor"/>
    </font>
    <font>
      <b/>
      <sz val="14"/>
      <color indexed="8"/>
      <name val="Calibri"/>
      <family val="2"/>
      <scheme val="minor"/>
    </font>
    <font>
      <sz val="14"/>
      <color indexed="8"/>
      <name val="Calibri"/>
      <family val="2"/>
      <scheme val="minor"/>
    </font>
    <font>
      <sz val="14"/>
      <color indexed="10"/>
      <name val="Calibri"/>
      <family val="2"/>
      <scheme val="minor"/>
    </font>
    <font>
      <b/>
      <sz val="14"/>
      <color indexed="10"/>
      <name val="Calibri"/>
      <family val="2"/>
      <scheme val="minor"/>
    </font>
    <font>
      <sz val="12.25"/>
      <name val="Calibri"/>
      <family val="2"/>
      <scheme val="minor"/>
    </font>
    <font>
      <b/>
      <sz val="12.25"/>
      <name val="Calibri"/>
      <family val="2"/>
      <scheme val="minor"/>
    </font>
    <font>
      <b/>
      <sz val="12.25"/>
      <color rgb="FFFF0000"/>
      <name val="Calibri"/>
      <family val="2"/>
      <scheme val="minor"/>
    </font>
    <font>
      <b/>
      <sz val="12.25"/>
      <color theme="1"/>
      <name val="Calibri"/>
      <family val="2"/>
      <scheme val="minor"/>
    </font>
    <font>
      <sz val="12.25"/>
      <name val="Arial"/>
      <family val="2"/>
    </font>
    <font>
      <sz val="12.25"/>
      <color rgb="FFC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59999389629810485"/>
        <bgColor indexed="64"/>
      </patternFill>
    </fill>
    <fill>
      <patternFill patternType="solid">
        <fgColor theme="0"/>
        <bgColor indexed="64"/>
      </patternFill>
    </fill>
  </fills>
  <borders count="12">
    <border>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right/>
      <top style="thin">
        <color auto="1"/>
      </top>
      <bottom/>
      <diagonal/>
    </border>
    <border>
      <left/>
      <right/>
      <top style="thin">
        <color indexed="64"/>
      </top>
      <bottom style="thin">
        <color indexed="64"/>
      </bottom>
      <diagonal/>
    </border>
    <border>
      <left/>
      <right style="thin">
        <color indexed="64"/>
      </right>
      <top/>
      <bottom/>
      <diagonal/>
    </border>
  </borders>
  <cellStyleXfs count="10">
    <xf numFmtId="0" fontId="0" fillId="0" borderId="0" applyNumberFormat="0" applyAlignment="0" applyProtection="0"/>
    <xf numFmtId="164" fontId="6"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43" fontId="6" fillId="0" borderId="0" applyFont="0" applyFill="0" applyBorder="0" applyAlignment="0" applyProtection="0"/>
    <xf numFmtId="166" fontId="6" fillId="0" borderId="0" applyFont="0" applyFill="0" applyBorder="0" applyAlignment="0" applyProtection="0"/>
  </cellStyleXfs>
  <cellXfs count="199">
    <xf numFmtId="0" fontId="0" fillId="0" borderId="0" xfId="0"/>
    <xf numFmtId="0" fontId="5" fillId="0" borderId="0" xfId="2" applyFont="1" applyFill="1" applyAlignment="1">
      <alignment horizontal="left"/>
    </xf>
    <xf numFmtId="0" fontId="2" fillId="0" borderId="0" xfId="2" applyFont="1" applyFill="1"/>
    <xf numFmtId="0" fontId="7" fillId="0" borderId="0" xfId="2" applyFont="1" applyFill="1" applyAlignment="1">
      <alignment horizontal="left"/>
    </xf>
    <xf numFmtId="0" fontId="8" fillId="0" borderId="0" xfId="2" applyFont="1" applyFill="1" applyAlignment="1">
      <alignment horizontal="left" vertical="top"/>
    </xf>
    <xf numFmtId="0" fontId="2" fillId="0" borderId="0" xfId="2" applyFont="1" applyFill="1" applyAlignment="1">
      <alignment horizontal="center"/>
    </xf>
    <xf numFmtId="165" fontId="4" fillId="0" borderId="0" xfId="2" applyNumberFormat="1" applyFont="1" applyFill="1" applyAlignment="1">
      <alignment horizontal="center"/>
    </xf>
    <xf numFmtId="0" fontId="9" fillId="0" borderId="1" xfId="2" applyFont="1" applyFill="1" applyBorder="1" applyAlignment="1">
      <alignment horizontal="right" wrapText="1"/>
    </xf>
    <xf numFmtId="166" fontId="2" fillId="0" borderId="0" xfId="2" applyNumberFormat="1" applyFont="1" applyFill="1"/>
    <xf numFmtId="166" fontId="1" fillId="0" borderId="0" xfId="2" applyNumberFormat="1" applyFont="1" applyFill="1"/>
    <xf numFmtId="0" fontId="1" fillId="0" borderId="0" xfId="2" applyFont="1" applyFill="1"/>
    <xf numFmtId="167" fontId="1" fillId="0" borderId="0" xfId="2" applyNumberFormat="1" applyFont="1" applyFill="1"/>
    <xf numFmtId="0" fontId="11" fillId="0" borderId="9" xfId="2" applyFont="1" applyFill="1" applyBorder="1"/>
    <xf numFmtId="0" fontId="1" fillId="0" borderId="9" xfId="2" applyFont="1" applyFill="1" applyBorder="1"/>
    <xf numFmtId="0" fontId="7" fillId="0" borderId="0" xfId="3" applyFont="1" applyFill="1" applyAlignment="1">
      <alignment vertical="center"/>
    </xf>
    <xf numFmtId="0" fontId="8" fillId="0" borderId="0" xfId="3" applyFont="1" applyFill="1" applyAlignment="1">
      <alignment vertical="center"/>
    </xf>
    <xf numFmtId="0" fontId="23" fillId="0" borderId="0" xfId="3" applyFont="1" applyFill="1" applyAlignment="1">
      <alignment vertical="center"/>
    </xf>
    <xf numFmtId="0" fontId="24" fillId="0" borderId="0" xfId="3" applyFont="1" applyFill="1" applyAlignment="1">
      <alignment vertical="center"/>
    </xf>
    <xf numFmtId="0" fontId="1" fillId="0" borderId="0" xfId="3" applyFont="1" applyFill="1"/>
    <xf numFmtId="0" fontId="3" fillId="0" borderId="0" xfId="3" applyFont="1" applyFill="1" applyAlignment="1">
      <alignment vertical="center"/>
    </xf>
    <xf numFmtId="166" fontId="3" fillId="0" borderId="0" xfId="3" applyNumberFormat="1" applyFont="1" applyFill="1" applyAlignment="1">
      <alignment vertical="center"/>
    </xf>
    <xf numFmtId="0" fontId="1" fillId="0" borderId="0" xfId="3" applyFont="1" applyFill="1" applyAlignment="1">
      <alignment wrapText="1"/>
    </xf>
    <xf numFmtId="0" fontId="9" fillId="0" borderId="1" xfId="4" applyFont="1" applyFill="1" applyBorder="1" applyAlignment="1">
      <alignment horizontal="right" wrapText="1"/>
    </xf>
    <xf numFmtId="0" fontId="3" fillId="0" borderId="2" xfId="3" applyFont="1" applyFill="1" applyBorder="1" applyAlignment="1">
      <alignment horizontal="center" vertical="center" wrapText="1"/>
    </xf>
    <xf numFmtId="0" fontId="5" fillId="0" borderId="2" xfId="3" applyFont="1" applyFill="1" applyBorder="1" applyAlignment="1">
      <alignment horizontal="center" vertical="center"/>
    </xf>
    <xf numFmtId="0" fontId="5" fillId="0" borderId="4" xfId="3" applyFont="1" applyFill="1" applyBorder="1" applyAlignment="1">
      <alignment horizontal="center"/>
    </xf>
    <xf numFmtId="0" fontId="5" fillId="0" borderId="10" xfId="3" applyFont="1" applyFill="1" applyBorder="1" applyAlignment="1">
      <alignment horizontal="center"/>
    </xf>
    <xf numFmtId="0" fontId="5" fillId="0" borderId="5" xfId="3" applyFont="1" applyFill="1" applyBorder="1" applyAlignment="1">
      <alignment horizontal="center"/>
    </xf>
    <xf numFmtId="0" fontId="3" fillId="0" borderId="6" xfId="3" applyFont="1" applyFill="1" applyBorder="1" applyAlignment="1">
      <alignment horizontal="center" vertical="center" wrapText="1"/>
    </xf>
    <xf numFmtId="0" fontId="5" fillId="0" borderId="6" xfId="3" applyFont="1" applyFill="1" applyBorder="1" applyAlignment="1">
      <alignment horizontal="center" vertical="center"/>
    </xf>
    <xf numFmtId="15" fontId="3" fillId="0" borderId="3" xfId="3" applyNumberFormat="1" applyFont="1" applyFill="1" applyBorder="1" applyAlignment="1">
      <alignment horizontal="center" vertical="center"/>
    </xf>
    <xf numFmtId="15" fontId="3" fillId="0" borderId="3" xfId="3" applyNumberFormat="1" applyFont="1" applyFill="1" applyBorder="1" applyAlignment="1">
      <alignment horizontal="center" vertical="center" wrapText="1"/>
    </xf>
    <xf numFmtId="0" fontId="3" fillId="0" borderId="7" xfId="3" applyFont="1" applyFill="1" applyBorder="1" applyAlignment="1">
      <alignment horizontal="center" vertical="center" wrapText="1"/>
    </xf>
    <xf numFmtId="0" fontId="5" fillId="0" borderId="7" xfId="3" applyFont="1" applyFill="1" applyBorder="1" applyAlignment="1">
      <alignment horizontal="center" vertical="center"/>
    </xf>
    <xf numFmtId="0" fontId="3" fillId="0" borderId="7" xfId="3" applyFont="1" applyFill="1" applyBorder="1" applyAlignment="1">
      <alignment horizontal="center" vertical="center" wrapText="1"/>
    </xf>
    <xf numFmtId="0" fontId="14" fillId="0" borderId="0" xfId="0" applyFont="1"/>
    <xf numFmtId="0" fontId="16" fillId="0" borderId="2" xfId="3" applyFont="1" applyFill="1" applyBorder="1"/>
    <xf numFmtId="0" fontId="16" fillId="0" borderId="2" xfId="3" applyFont="1" applyFill="1" applyBorder="1" applyAlignment="1">
      <alignment wrapText="1"/>
    </xf>
    <xf numFmtId="0" fontId="25" fillId="0" borderId="6" xfId="3" applyFont="1" applyFill="1" applyBorder="1" applyAlignment="1">
      <alignment horizontal="center" vertical="top"/>
    </xf>
    <xf numFmtId="0" fontId="10" fillId="0" borderId="6" xfId="3" applyFont="1" applyFill="1" applyBorder="1" applyAlignment="1">
      <alignment horizontal="left" vertical="top" wrapText="1" indent="1"/>
    </xf>
    <xf numFmtId="0" fontId="5" fillId="0" borderId="6" xfId="3" applyFont="1" applyFill="1" applyBorder="1" applyAlignment="1">
      <alignment horizontal="left" vertical="top" wrapText="1" indent="1"/>
    </xf>
    <xf numFmtId="0" fontId="25" fillId="0" borderId="6" xfId="3" applyFont="1" applyFill="1" applyBorder="1" applyAlignment="1">
      <alignment horizontal="left" vertical="top" wrapText="1" indent="1"/>
    </xf>
    <xf numFmtId="165" fontId="25" fillId="0" borderId="6" xfId="3" applyNumberFormat="1" applyFont="1" applyFill="1" applyBorder="1" applyAlignment="1">
      <alignment horizontal="left" vertical="top" wrapText="1" indent="1"/>
    </xf>
    <xf numFmtId="165" fontId="26" fillId="0" borderId="6" xfId="1" applyNumberFormat="1" applyFont="1" applyFill="1" applyBorder="1" applyAlignment="1">
      <alignment vertical="top"/>
    </xf>
    <xf numFmtId="168" fontId="26" fillId="0" borderId="6" xfId="5" applyNumberFormat="1" applyFont="1" applyFill="1" applyBorder="1" applyAlignment="1">
      <alignment vertical="top"/>
    </xf>
    <xf numFmtId="168" fontId="26" fillId="0" borderId="6" xfId="5" quotePrefix="1" applyNumberFormat="1" applyFont="1" applyFill="1" applyBorder="1" applyAlignment="1">
      <alignment vertical="top"/>
    </xf>
    <xf numFmtId="165" fontId="26" fillId="0" borderId="6" xfId="5" applyNumberFormat="1" applyFont="1" applyFill="1" applyBorder="1" applyAlignment="1">
      <alignment vertical="top"/>
    </xf>
    <xf numFmtId="165" fontId="10" fillId="0" borderId="3" xfId="5" applyNumberFormat="1" applyFont="1" applyFill="1" applyBorder="1" applyAlignment="1">
      <alignment vertical="top" wrapText="1"/>
    </xf>
    <xf numFmtId="165" fontId="10" fillId="0" borderId="6" xfId="3" applyNumberFormat="1" applyFont="1" applyFill="1" applyBorder="1" applyAlignment="1">
      <alignment horizontal="left" vertical="top" wrapText="1" indent="1"/>
    </xf>
    <xf numFmtId="164" fontId="26" fillId="0" borderId="6" xfId="1" applyFont="1" applyFill="1" applyBorder="1" applyAlignment="1">
      <alignment vertical="top"/>
    </xf>
    <xf numFmtId="165" fontId="10" fillId="0" borderId="7" xfId="5" applyNumberFormat="1" applyFont="1" applyFill="1" applyBorder="1" applyAlignment="1">
      <alignment vertical="center" wrapText="1"/>
    </xf>
    <xf numFmtId="165" fontId="10" fillId="0" borderId="2" xfId="5" applyNumberFormat="1" applyFont="1" applyFill="1" applyBorder="1" applyAlignment="1">
      <alignment vertical="top" wrapText="1"/>
    </xf>
    <xf numFmtId="164" fontId="10" fillId="0" borderId="2" xfId="5" applyNumberFormat="1" applyFont="1" applyFill="1" applyBorder="1" applyAlignment="1">
      <alignment vertical="top" wrapText="1"/>
    </xf>
    <xf numFmtId="164" fontId="25" fillId="0" borderId="6" xfId="1" applyFont="1" applyFill="1" applyBorder="1" applyAlignment="1">
      <alignment horizontal="left" vertical="top" wrapText="1" indent="1"/>
    </xf>
    <xf numFmtId="165" fontId="25" fillId="0" borderId="7" xfId="3" applyNumberFormat="1" applyFont="1" applyFill="1" applyBorder="1" applyAlignment="1">
      <alignment horizontal="left" vertical="top" wrapText="1" indent="1"/>
    </xf>
    <xf numFmtId="165" fontId="27" fillId="0" borderId="3" xfId="5" applyNumberFormat="1" applyFont="1" applyFill="1" applyBorder="1" applyAlignment="1">
      <alignment vertical="center"/>
    </xf>
    <xf numFmtId="165" fontId="27" fillId="0" borderId="3" xfId="5" applyNumberFormat="1" applyFont="1" applyFill="1" applyBorder="1" applyAlignment="1">
      <alignment vertical="top"/>
    </xf>
    <xf numFmtId="165" fontId="26" fillId="0" borderId="2" xfId="5" applyNumberFormat="1" applyFont="1" applyFill="1" applyBorder="1" applyAlignment="1">
      <alignment vertical="top"/>
    </xf>
    <xf numFmtId="165" fontId="10" fillId="0" borderId="7" xfId="5" applyNumberFormat="1" applyFont="1" applyFill="1" applyBorder="1" applyAlignment="1">
      <alignment vertical="top" wrapText="1"/>
    </xf>
    <xf numFmtId="0" fontId="25" fillId="0" borderId="6" xfId="3" applyFont="1" applyFill="1" applyBorder="1" applyAlignment="1">
      <alignment horizontal="justify" vertical="top" wrapText="1"/>
    </xf>
    <xf numFmtId="165" fontId="25" fillId="0" borderId="6" xfId="3" applyNumberFormat="1" applyFont="1" applyFill="1" applyBorder="1" applyAlignment="1">
      <alignment horizontal="left" vertical="center" wrapText="1"/>
    </xf>
    <xf numFmtId="165" fontId="26" fillId="0" borderId="6" xfId="1" applyNumberFormat="1" applyFont="1" applyFill="1" applyBorder="1" applyAlignment="1">
      <alignment vertical="center"/>
    </xf>
    <xf numFmtId="165" fontId="26" fillId="0" borderId="6" xfId="5" applyNumberFormat="1" applyFont="1" applyFill="1" applyBorder="1" applyAlignment="1">
      <alignment vertical="center"/>
    </xf>
    <xf numFmtId="0" fontId="25" fillId="0" borderId="6" xfId="3" applyFont="1" applyFill="1" applyBorder="1" applyAlignment="1">
      <alignment horizontal="left" vertical="top" wrapText="1"/>
    </xf>
    <xf numFmtId="37" fontId="25" fillId="0" borderId="6" xfId="1" applyNumberFormat="1" applyFont="1" applyFill="1" applyBorder="1" applyAlignment="1">
      <alignment horizontal="right" vertical="top" wrapText="1"/>
    </xf>
    <xf numFmtId="164" fontId="25" fillId="0" borderId="6" xfId="1" applyFont="1" applyFill="1" applyBorder="1" applyAlignment="1">
      <alignment horizontal="left" vertical="center" wrapText="1"/>
    </xf>
    <xf numFmtId="164" fontId="26" fillId="0" borderId="6" xfId="1" applyFont="1" applyFill="1" applyBorder="1" applyAlignment="1">
      <alignment vertical="center"/>
    </xf>
    <xf numFmtId="165" fontId="10" fillId="0" borderId="3" xfId="3" applyNumberFormat="1" applyFont="1" applyFill="1" applyBorder="1" applyAlignment="1">
      <alignment horizontal="left" vertical="top" wrapText="1" indent="1"/>
    </xf>
    <xf numFmtId="0" fontId="25" fillId="0" borderId="2" xfId="3" applyFont="1" applyFill="1" applyBorder="1" applyAlignment="1">
      <alignment horizontal="left" vertical="top" wrapText="1" indent="1"/>
    </xf>
    <xf numFmtId="0" fontId="25" fillId="0" borderId="7" xfId="3" applyFont="1" applyFill="1" applyBorder="1" applyAlignment="1">
      <alignment horizontal="left" vertical="top" wrapText="1" indent="1"/>
    </xf>
    <xf numFmtId="165" fontId="25" fillId="0" borderId="2" xfId="3" applyNumberFormat="1" applyFont="1" applyFill="1" applyBorder="1" applyAlignment="1">
      <alignment horizontal="left" vertical="top" wrapText="1" indent="1"/>
    </xf>
    <xf numFmtId="0" fontId="25" fillId="0" borderId="2" xfId="3" applyFont="1" applyFill="1" applyBorder="1" applyAlignment="1">
      <alignment horizontal="center" vertical="top"/>
    </xf>
    <xf numFmtId="165" fontId="26" fillId="0" borderId="6" xfId="3" applyNumberFormat="1" applyFont="1" applyFill="1" applyBorder="1" applyAlignment="1">
      <alignment horizontal="left" vertical="top" wrapText="1" indent="1"/>
    </xf>
    <xf numFmtId="165" fontId="26" fillId="0" borderId="6" xfId="5" applyNumberFormat="1" applyFont="1" applyFill="1" applyBorder="1" applyAlignment="1">
      <alignment horizontal="right" vertical="top"/>
    </xf>
    <xf numFmtId="0" fontId="25" fillId="0" borderId="6" xfId="3" applyFont="1" applyFill="1" applyBorder="1" applyAlignment="1">
      <alignment horizontal="center" vertical="top" wrapText="1"/>
    </xf>
    <xf numFmtId="167" fontId="25" fillId="0" borderId="6" xfId="3" applyNumberFormat="1" applyFont="1" applyFill="1" applyBorder="1" applyAlignment="1">
      <alignment horizontal="left" vertical="top" wrapText="1" indent="1"/>
    </xf>
    <xf numFmtId="166" fontId="26" fillId="0" borderId="6" xfId="5" applyFont="1" applyFill="1" applyBorder="1" applyAlignment="1">
      <alignment vertical="top" wrapText="1"/>
    </xf>
    <xf numFmtId="0" fontId="25" fillId="0" borderId="7" xfId="3" applyFont="1" applyFill="1" applyBorder="1" applyAlignment="1">
      <alignment horizontal="center" vertical="top"/>
    </xf>
    <xf numFmtId="0" fontId="25" fillId="0" borderId="7" xfId="3" applyFont="1" applyFill="1" applyBorder="1" applyAlignment="1">
      <alignment horizontal="left" wrapText="1" indent="1"/>
    </xf>
    <xf numFmtId="0" fontId="16" fillId="0" borderId="7" xfId="3" applyFont="1" applyFill="1" applyBorder="1" applyAlignment="1">
      <alignment horizontal="left" wrapText="1" indent="1"/>
    </xf>
    <xf numFmtId="168" fontId="16" fillId="0" borderId="7" xfId="3" applyNumberFormat="1" applyFont="1" applyFill="1" applyBorder="1" applyAlignment="1">
      <alignment horizontal="left" wrapText="1" indent="1"/>
    </xf>
    <xf numFmtId="168" fontId="20" fillId="0" borderId="7" xfId="5" applyNumberFormat="1" applyFont="1" applyFill="1" applyBorder="1" applyAlignment="1">
      <alignment vertical="top" wrapText="1"/>
    </xf>
    <xf numFmtId="0" fontId="25" fillId="0" borderId="0" xfId="3" applyFont="1" applyFill="1" applyBorder="1" applyAlignment="1">
      <alignment horizontal="left" vertical="top"/>
    </xf>
    <xf numFmtId="0" fontId="25" fillId="0" borderId="0" xfId="3" applyFont="1" applyFill="1" applyBorder="1" applyAlignment="1">
      <alignment horizontal="left" wrapText="1" indent="1"/>
    </xf>
    <xf numFmtId="0" fontId="16" fillId="0" borderId="0" xfId="3" applyFont="1" applyFill="1" applyBorder="1" applyAlignment="1">
      <alignment horizontal="left" wrapText="1" indent="1"/>
    </xf>
    <xf numFmtId="168" fontId="16" fillId="0" borderId="0" xfId="3" applyNumberFormat="1" applyFont="1" applyFill="1" applyBorder="1" applyAlignment="1">
      <alignment horizontal="left" wrapText="1" indent="1"/>
    </xf>
    <xf numFmtId="168" fontId="20" fillId="0" borderId="0" xfId="5" applyNumberFormat="1" applyFont="1" applyFill="1" applyBorder="1" applyAlignment="1">
      <alignment vertical="top" wrapText="1"/>
    </xf>
    <xf numFmtId="0" fontId="28" fillId="0" borderId="0" xfId="0" applyFont="1"/>
    <xf numFmtId="0" fontId="14" fillId="0" borderId="0" xfId="0" applyFont="1" applyFill="1"/>
    <xf numFmtId="15" fontId="18" fillId="0" borderId="0" xfId="6" applyNumberFormat="1" applyFont="1" applyFill="1" applyBorder="1" applyAlignment="1">
      <alignment horizontal="left" vertical="top"/>
    </xf>
    <xf numFmtId="15" fontId="18" fillId="0" borderId="0" xfId="6" applyNumberFormat="1" applyFont="1" applyFill="1" applyBorder="1" applyAlignment="1">
      <alignment vertical="top"/>
    </xf>
    <xf numFmtId="0" fontId="9" fillId="0" borderId="0" xfId="2" applyFont="1" applyFill="1" applyAlignment="1">
      <alignment horizontal="right" wrapText="1"/>
    </xf>
    <xf numFmtId="0" fontId="29" fillId="0" borderId="6" xfId="7" applyFont="1" applyFill="1" applyBorder="1" applyAlignment="1">
      <alignment horizontal="left" vertical="top" wrapText="1"/>
    </xf>
    <xf numFmtId="0" fontId="30" fillId="0" borderId="6" xfId="7" applyFont="1" applyFill="1" applyBorder="1" applyAlignment="1">
      <alignment horizontal="left" vertical="top" wrapText="1"/>
    </xf>
    <xf numFmtId="165" fontId="14" fillId="0" borderId="6" xfId="1" applyNumberFormat="1" applyFont="1" applyFill="1" applyBorder="1" applyAlignment="1">
      <alignment horizontal="right" vertical="top" wrapText="1"/>
    </xf>
    <xf numFmtId="165" fontId="14" fillId="0" borderId="6" xfId="1" applyNumberFormat="1" applyFont="1" applyBorder="1"/>
    <xf numFmtId="165" fontId="14" fillId="0" borderId="6" xfId="1" applyNumberFormat="1" applyFont="1" applyFill="1" applyBorder="1" applyAlignment="1">
      <alignment horizontal="right" vertical="top"/>
    </xf>
    <xf numFmtId="165" fontId="32" fillId="0" borderId="6" xfId="7" applyNumberFormat="1" applyFont="1" applyFill="1" applyBorder="1" applyAlignment="1">
      <alignment horizontal="center" vertical="top" wrapText="1"/>
    </xf>
    <xf numFmtId="165" fontId="8" fillId="0" borderId="6" xfId="6" applyNumberFormat="1" applyFont="1" applyFill="1" applyBorder="1" applyAlignment="1">
      <alignment horizontal="right" vertical="top" wrapText="1"/>
    </xf>
    <xf numFmtId="0" fontId="30" fillId="0" borderId="6" xfId="7" applyFont="1" applyFill="1" applyBorder="1" applyAlignment="1">
      <alignment horizontal="left" vertical="top"/>
    </xf>
    <xf numFmtId="0" fontId="14" fillId="0" borderId="0" xfId="0" applyFont="1" applyAlignment="1">
      <alignment horizontal="right"/>
    </xf>
    <xf numFmtId="0" fontId="33" fillId="2" borderId="0" xfId="0" applyFont="1" applyFill="1" applyAlignment="1">
      <alignment vertical="top"/>
    </xf>
    <xf numFmtId="0" fontId="34" fillId="0" borderId="0" xfId="0" applyFont="1" applyFill="1" applyAlignment="1">
      <alignment vertical="top"/>
    </xf>
    <xf numFmtId="0" fontId="33" fillId="0" borderId="0" xfId="0" applyFont="1" applyFill="1" applyAlignment="1">
      <alignment vertical="top"/>
    </xf>
    <xf numFmtId="0" fontId="35" fillId="0" borderId="0" xfId="3" applyFont="1" applyFill="1" applyAlignment="1">
      <alignment horizontal="center" vertical="center"/>
    </xf>
    <xf numFmtId="0" fontId="36" fillId="0" borderId="0" xfId="0" applyFont="1" applyFill="1" applyAlignment="1">
      <alignment vertical="top"/>
    </xf>
    <xf numFmtId="0" fontId="33" fillId="0" borderId="0" xfId="0" quotePrefix="1" applyFont="1" applyFill="1" applyAlignment="1">
      <alignment vertical="top"/>
    </xf>
    <xf numFmtId="0" fontId="33" fillId="0" borderId="0" xfId="0" applyFont="1" applyFill="1" applyAlignment="1">
      <alignment horizontal="justify" vertical="top" wrapText="1"/>
    </xf>
    <xf numFmtId="0" fontId="34" fillId="0" borderId="0" xfId="0" quotePrefix="1" applyFont="1" applyFill="1" applyAlignment="1">
      <alignment vertical="top"/>
    </xf>
    <xf numFmtId="49" fontId="33" fillId="0" borderId="0" xfId="0" applyNumberFormat="1" applyFont="1" applyFill="1" applyAlignment="1">
      <alignment horizontal="justify" vertical="top" wrapText="1"/>
    </xf>
    <xf numFmtId="49" fontId="33" fillId="0" borderId="0" xfId="0" applyNumberFormat="1" applyFont="1" applyFill="1" applyBorder="1" applyAlignment="1">
      <alignment horizontal="justify" vertical="top" wrapText="1"/>
    </xf>
    <xf numFmtId="0" fontId="33" fillId="0" borderId="0" xfId="0" applyFont="1" applyFill="1" applyAlignment="1">
      <alignment horizontal="left" vertical="top" wrapText="1"/>
    </xf>
    <xf numFmtId="0" fontId="33" fillId="0" borderId="0" xfId="0" applyFont="1" applyFill="1" applyAlignment="1">
      <alignment horizontal="left" vertical="top" wrapText="1"/>
    </xf>
    <xf numFmtId="0" fontId="37" fillId="0" borderId="0" xfId="0" applyFont="1" applyFill="1" applyAlignment="1">
      <alignment horizontal="justify" vertical="top" wrapText="1"/>
    </xf>
    <xf numFmtId="170" fontId="34" fillId="0" borderId="0" xfId="0" applyNumberFormat="1" applyFont="1" applyFill="1" applyBorder="1" applyAlignment="1">
      <alignment vertical="top"/>
    </xf>
    <xf numFmtId="0" fontId="38" fillId="0" borderId="0" xfId="0" applyFont="1" applyFill="1" applyAlignment="1">
      <alignment vertical="top"/>
    </xf>
    <xf numFmtId="3" fontId="34" fillId="0" borderId="0" xfId="9" applyNumberFormat="1" applyFont="1" applyFill="1" applyBorder="1" applyAlignment="1">
      <alignment vertical="top"/>
    </xf>
    <xf numFmtId="3" fontId="33" fillId="0" borderId="0" xfId="9" applyNumberFormat="1" applyFont="1" applyFill="1" applyBorder="1" applyAlignment="1">
      <alignment vertical="top"/>
    </xf>
    <xf numFmtId="2" fontId="33" fillId="0" borderId="0" xfId="9" applyNumberFormat="1" applyFont="1" applyFill="1" applyBorder="1" applyAlignment="1">
      <alignment vertical="top"/>
    </xf>
    <xf numFmtId="15" fontId="18" fillId="3" borderId="2" xfId="6" applyNumberFormat="1" applyFont="1" applyFill="1" applyBorder="1" applyAlignment="1">
      <alignment horizontal="center" vertical="center"/>
    </xf>
    <xf numFmtId="15" fontId="18" fillId="3" borderId="5" xfId="6" applyNumberFormat="1" applyFont="1" applyFill="1" applyBorder="1" applyAlignment="1">
      <alignment horizontal="center" vertical="top"/>
    </xf>
    <xf numFmtId="15" fontId="18" fillId="3" borderId="3" xfId="6" applyNumberFormat="1" applyFont="1" applyFill="1" applyBorder="1" applyAlignment="1">
      <alignment horizontal="center" vertical="top"/>
    </xf>
    <xf numFmtId="15" fontId="18" fillId="3" borderId="6" xfId="6" applyNumberFormat="1" applyFont="1" applyFill="1" applyBorder="1" applyAlignment="1">
      <alignment horizontal="center" vertical="center"/>
    </xf>
    <xf numFmtId="15" fontId="18" fillId="3" borderId="11" xfId="6" quotePrefix="1" applyNumberFormat="1" applyFont="1" applyFill="1" applyBorder="1" applyAlignment="1">
      <alignment horizontal="center" vertical="center" wrapText="1"/>
    </xf>
    <xf numFmtId="15" fontId="18" fillId="3" borderId="6" xfId="6" quotePrefix="1" applyNumberFormat="1" applyFont="1" applyFill="1" applyBorder="1" applyAlignment="1">
      <alignment horizontal="center" vertical="center" wrapText="1"/>
    </xf>
    <xf numFmtId="15" fontId="18" fillId="3" borderId="7" xfId="6" applyNumberFormat="1" applyFont="1" applyFill="1" applyBorder="1" applyAlignment="1">
      <alignment horizontal="center" vertical="center"/>
    </xf>
    <xf numFmtId="15" fontId="18" fillId="3" borderId="3" xfId="6" quotePrefix="1" applyNumberFormat="1" applyFont="1" applyFill="1" applyBorder="1" applyAlignment="1">
      <alignment horizontal="center" vertical="center" wrapText="1"/>
    </xf>
    <xf numFmtId="0" fontId="18" fillId="3" borderId="2" xfId="7" applyFont="1" applyFill="1" applyBorder="1" applyAlignment="1">
      <alignment horizontal="left"/>
    </xf>
    <xf numFmtId="0" fontId="11" fillId="3" borderId="11" xfId="7" applyFont="1" applyFill="1" applyBorder="1"/>
    <xf numFmtId="0" fontId="11" fillId="3" borderId="6" xfId="7" applyFont="1" applyFill="1" applyBorder="1"/>
    <xf numFmtId="0" fontId="14" fillId="3" borderId="6" xfId="0" applyFont="1" applyFill="1" applyBorder="1"/>
    <xf numFmtId="0" fontId="29" fillId="3" borderId="6" xfId="7" applyFont="1" applyFill="1" applyBorder="1" applyAlignment="1">
      <alignment horizontal="left" vertical="top" wrapText="1"/>
    </xf>
    <xf numFmtId="165" fontId="18" fillId="3" borderId="11" xfId="1" applyNumberFormat="1" applyFont="1" applyFill="1" applyBorder="1" applyAlignment="1">
      <alignment horizontal="right"/>
    </xf>
    <xf numFmtId="0" fontId="30" fillId="3" borderId="6" xfId="7" applyFont="1" applyFill="1" applyBorder="1" applyAlignment="1">
      <alignment horizontal="left" vertical="top" wrapText="1"/>
    </xf>
    <xf numFmtId="165" fontId="14" fillId="3" borderId="11" xfId="1" applyNumberFormat="1" applyFont="1" applyFill="1" applyBorder="1" applyAlignment="1">
      <alignment horizontal="right" vertical="top" wrapText="1"/>
    </xf>
    <xf numFmtId="165" fontId="14" fillId="3" borderId="6" xfId="1" applyNumberFormat="1" applyFont="1" applyFill="1" applyBorder="1" applyAlignment="1">
      <alignment horizontal="right" vertical="top" wrapText="1"/>
    </xf>
    <xf numFmtId="165" fontId="31" fillId="3" borderId="6" xfId="6" applyNumberFormat="1" applyFont="1" applyFill="1" applyBorder="1" applyAlignment="1">
      <alignment horizontal="right" vertical="top" wrapText="1"/>
    </xf>
    <xf numFmtId="165" fontId="14" fillId="3" borderId="6" xfId="1" applyNumberFormat="1" applyFont="1" applyFill="1" applyBorder="1"/>
    <xf numFmtId="0" fontId="30" fillId="3" borderId="6" xfId="7" applyFont="1" applyFill="1" applyBorder="1" applyAlignment="1">
      <alignment horizontal="left" vertical="top" wrapText="1" indent="1"/>
    </xf>
    <xf numFmtId="165" fontId="14" fillId="3" borderId="11" xfId="1" applyNumberFormat="1" applyFont="1" applyFill="1" applyBorder="1" applyAlignment="1">
      <alignment horizontal="right"/>
    </xf>
    <xf numFmtId="37" fontId="30" fillId="3" borderId="6" xfId="7" quotePrefix="1" applyNumberFormat="1" applyFont="1" applyFill="1" applyBorder="1" applyAlignment="1">
      <alignment horizontal="left" vertical="top" wrapText="1" indent="1"/>
    </xf>
    <xf numFmtId="37" fontId="30" fillId="3" borderId="6" xfId="7" applyNumberFormat="1" applyFont="1" applyFill="1" applyBorder="1" applyAlignment="1">
      <alignment horizontal="left" vertical="top" wrapText="1" indent="1"/>
    </xf>
    <xf numFmtId="165" fontId="8" fillId="3" borderId="3" xfId="7" applyNumberFormat="1" applyFont="1" applyFill="1" applyBorder="1"/>
    <xf numFmtId="0" fontId="18" fillId="3" borderId="6" xfId="7" applyFont="1" applyFill="1" applyBorder="1" applyAlignment="1">
      <alignment horizontal="left" vertical="top"/>
    </xf>
    <xf numFmtId="165" fontId="11" fillId="3" borderId="11" xfId="7" applyNumberFormat="1" applyFont="1" applyFill="1" applyBorder="1"/>
    <xf numFmtId="165" fontId="11" fillId="3" borderId="6" xfId="7" applyNumberFormat="1" applyFont="1" applyFill="1" applyBorder="1"/>
    <xf numFmtId="165" fontId="11" fillId="3" borderId="6" xfId="6" applyNumberFormat="1" applyFont="1" applyFill="1" applyBorder="1" applyAlignment="1">
      <alignment horizontal="right"/>
    </xf>
    <xf numFmtId="0" fontId="11" fillId="3" borderId="6" xfId="7" applyFont="1" applyFill="1" applyBorder="1" applyAlignment="1">
      <alignment horizontal="left" vertical="top"/>
    </xf>
    <xf numFmtId="165" fontId="11" fillId="3" borderId="11" xfId="1" applyNumberFormat="1" applyFont="1" applyFill="1" applyBorder="1"/>
    <xf numFmtId="165" fontId="11" fillId="3" borderId="6" xfId="1" applyNumberFormat="1" applyFont="1" applyFill="1" applyBorder="1"/>
    <xf numFmtId="165" fontId="11" fillId="3" borderId="11" xfId="7" applyNumberFormat="1" applyFont="1" applyFill="1" applyBorder="1" applyAlignment="1">
      <alignment vertical="center"/>
    </xf>
    <xf numFmtId="165" fontId="11" fillId="3" borderId="11" xfId="7" applyNumberFormat="1" applyFont="1" applyFill="1" applyBorder="1" applyAlignment="1">
      <alignment vertical="top"/>
    </xf>
    <xf numFmtId="0" fontId="18" fillId="3" borderId="6" xfId="7" applyFont="1" applyFill="1" applyBorder="1" applyAlignment="1">
      <alignment horizontal="left"/>
    </xf>
    <xf numFmtId="0" fontId="30" fillId="3" borderId="6" xfId="7" applyFont="1" applyFill="1" applyBorder="1" applyAlignment="1">
      <alignment horizontal="left" vertical="top"/>
    </xf>
    <xf numFmtId="165" fontId="14" fillId="3" borderId="6" xfId="7" applyNumberFormat="1" applyFont="1" applyFill="1" applyBorder="1" applyAlignment="1">
      <alignment horizontal="right"/>
    </xf>
    <xf numFmtId="165" fontId="11" fillId="3" borderId="6" xfId="1" applyNumberFormat="1" applyFont="1" applyFill="1" applyBorder="1" applyAlignment="1">
      <alignment horizontal="right"/>
    </xf>
    <xf numFmtId="0" fontId="30" fillId="3" borderId="6" xfId="7" quotePrefix="1" applyFont="1" applyFill="1" applyBorder="1" applyAlignment="1">
      <alignment horizontal="left" vertical="top" wrapText="1"/>
    </xf>
    <xf numFmtId="0" fontId="18" fillId="3" borderId="7" xfId="7" applyFont="1" applyFill="1" applyBorder="1" applyAlignment="1">
      <alignment horizontal="left"/>
    </xf>
    <xf numFmtId="0" fontId="10" fillId="4" borderId="2" xfId="2" applyFont="1" applyFill="1" applyBorder="1" applyAlignment="1">
      <alignment horizontal="center" vertical="center" wrapText="1"/>
    </xf>
    <xf numFmtId="0" fontId="8" fillId="4" borderId="2" xfId="2" applyFont="1" applyFill="1" applyBorder="1" applyAlignment="1">
      <alignment horizontal="center" vertical="center"/>
    </xf>
    <xf numFmtId="0" fontId="8" fillId="4" borderId="3" xfId="2" applyFont="1" applyFill="1" applyBorder="1" applyAlignment="1">
      <alignment horizontal="center" vertical="center"/>
    </xf>
    <xf numFmtId="0" fontId="8" fillId="4" borderId="4" xfId="2" applyFont="1" applyFill="1" applyBorder="1" applyAlignment="1">
      <alignment horizontal="center" vertical="center"/>
    </xf>
    <xf numFmtId="0" fontId="8" fillId="4" borderId="5" xfId="2" applyFont="1" applyFill="1" applyBorder="1" applyAlignment="1">
      <alignment horizontal="center" vertical="center"/>
    </xf>
    <xf numFmtId="0" fontId="10" fillId="4" borderId="6" xfId="2" applyFont="1" applyFill="1" applyBorder="1" applyAlignment="1">
      <alignment horizontal="center" vertical="center" wrapText="1"/>
    </xf>
    <xf numFmtId="0" fontId="8" fillId="4" borderId="6" xfId="2" applyFont="1" applyFill="1" applyBorder="1" applyAlignment="1">
      <alignment horizontal="center" vertical="center"/>
    </xf>
    <xf numFmtId="15" fontId="8" fillId="4" borderId="3" xfId="2" applyNumberFormat="1" applyFont="1" applyFill="1" applyBorder="1" applyAlignment="1">
      <alignment horizontal="center" vertical="center" wrapText="1"/>
    </xf>
    <xf numFmtId="0" fontId="10" fillId="4" borderId="7" xfId="2" applyFont="1" applyFill="1" applyBorder="1" applyAlignment="1">
      <alignment horizontal="center" vertical="center" wrapText="1"/>
    </xf>
    <xf numFmtId="0" fontId="8" fillId="4" borderId="7" xfId="2" applyFont="1" applyFill="1" applyBorder="1" applyAlignment="1">
      <alignment horizontal="center" vertical="center"/>
    </xf>
    <xf numFmtId="0" fontId="8" fillId="4" borderId="3" xfId="2" applyFont="1" applyFill="1" applyBorder="1" applyAlignment="1">
      <alignment horizontal="center" vertical="center" wrapText="1"/>
    </xf>
    <xf numFmtId="0" fontId="8" fillId="4" borderId="6" xfId="2" applyFont="1" applyFill="1" applyBorder="1" applyAlignment="1">
      <alignment horizontal="center"/>
    </xf>
    <xf numFmtId="2" fontId="12" fillId="4" borderId="0" xfId="1" applyNumberFormat="1" applyFont="1" applyFill="1" applyBorder="1" applyAlignment="1">
      <alignment vertical="top" wrapText="1"/>
    </xf>
    <xf numFmtId="165" fontId="13" fillId="4" borderId="6" xfId="1" applyNumberFormat="1" applyFont="1" applyFill="1" applyBorder="1" applyAlignment="1">
      <alignment horizontal="right"/>
    </xf>
    <xf numFmtId="0" fontId="2" fillId="4" borderId="6" xfId="2" applyFont="1" applyFill="1" applyBorder="1"/>
    <xf numFmtId="0" fontId="11" fillId="4" borderId="6" xfId="2" applyFont="1" applyFill="1" applyBorder="1" applyAlignment="1">
      <alignment horizontal="center"/>
    </xf>
    <xf numFmtId="2" fontId="14" fillId="4" borderId="0" xfId="1" applyNumberFormat="1" applyFont="1" applyFill="1" applyBorder="1" applyAlignment="1">
      <alignment horizontal="left" vertical="top" wrapText="1"/>
    </xf>
    <xf numFmtId="165" fontId="15" fillId="4" borderId="6" xfId="1" applyNumberFormat="1" applyFont="1" applyFill="1" applyBorder="1"/>
    <xf numFmtId="165" fontId="11" fillId="4" borderId="0" xfId="1" applyNumberFormat="1" applyFont="1" applyFill="1"/>
    <xf numFmtId="2" fontId="17" fillId="4" borderId="0" xfId="1" applyNumberFormat="1" applyFont="1" applyFill="1" applyBorder="1" applyAlignment="1">
      <alignment horizontal="left" vertical="top" wrapText="1" indent="1"/>
    </xf>
    <xf numFmtId="2" fontId="14" fillId="4" borderId="0" xfId="1" applyNumberFormat="1" applyFont="1" applyFill="1" applyBorder="1" applyAlignment="1">
      <alignment horizontal="left" vertical="top" wrapText="1" indent="2"/>
    </xf>
    <xf numFmtId="2" fontId="14" fillId="4" borderId="0" xfId="1" applyNumberFormat="1" applyFont="1" applyFill="1" applyBorder="1" applyAlignment="1">
      <alignment vertical="top" wrapText="1"/>
    </xf>
    <xf numFmtId="2" fontId="18" fillId="4" borderId="0" xfId="1" applyNumberFormat="1" applyFont="1" applyFill="1" applyBorder="1" applyAlignment="1">
      <alignment vertical="top" wrapText="1"/>
    </xf>
    <xf numFmtId="165" fontId="8" fillId="4" borderId="2" xfId="1" applyNumberFormat="1" applyFont="1" applyFill="1" applyBorder="1" applyAlignment="1">
      <alignment horizontal="right"/>
    </xf>
    <xf numFmtId="165" fontId="8" fillId="4" borderId="6" xfId="1" applyNumberFormat="1" applyFont="1" applyFill="1" applyBorder="1" applyAlignment="1">
      <alignment horizontal="right"/>
    </xf>
    <xf numFmtId="165" fontId="18" fillId="4" borderId="6" xfId="1" applyNumberFormat="1" applyFont="1" applyFill="1" applyBorder="1" applyAlignment="1">
      <alignment horizontal="right"/>
    </xf>
    <xf numFmtId="165" fontId="15" fillId="4" borderId="6" xfId="1" applyNumberFormat="1" applyFont="1" applyFill="1" applyBorder="1" applyAlignment="1">
      <alignment vertical="center"/>
    </xf>
    <xf numFmtId="165" fontId="15" fillId="4" borderId="7" xfId="1" applyNumberFormat="1" applyFont="1" applyFill="1" applyBorder="1"/>
    <xf numFmtId="2" fontId="19" fillId="4" borderId="0" xfId="1" applyNumberFormat="1" applyFont="1" applyFill="1" applyBorder="1" applyAlignment="1">
      <alignment horizontal="center" vertical="top" wrapText="1"/>
    </xf>
    <xf numFmtId="2" fontId="18" fillId="4" borderId="0" xfId="1" applyNumberFormat="1" applyFont="1" applyFill="1" applyBorder="1" applyAlignment="1">
      <alignment horizontal="left" vertical="top" wrapText="1"/>
    </xf>
    <xf numFmtId="165" fontId="8" fillId="4" borderId="8" xfId="1" applyNumberFormat="1" applyFont="1" applyFill="1" applyBorder="1" applyAlignment="1">
      <alignment horizontal="right"/>
    </xf>
    <xf numFmtId="2" fontId="17" fillId="4" borderId="0" xfId="1" applyNumberFormat="1" applyFont="1" applyFill="1" applyBorder="1" applyAlignment="1">
      <alignment vertical="top" wrapText="1"/>
    </xf>
    <xf numFmtId="165" fontId="21" fillId="4" borderId="2" xfId="1" applyNumberFormat="1" applyFont="1" applyFill="1" applyBorder="1"/>
    <xf numFmtId="165" fontId="14" fillId="4" borderId="6" xfId="1" applyNumberFormat="1" applyFont="1" applyFill="1" applyBorder="1"/>
    <xf numFmtId="165" fontId="11" fillId="4" borderId="6" xfId="1" applyNumberFormat="1" applyFont="1" applyFill="1" applyBorder="1" applyAlignment="1">
      <alignment horizontal="right"/>
    </xf>
    <xf numFmtId="0" fontId="12" fillId="4" borderId="0" xfId="0" applyFont="1" applyFill="1" applyAlignment="1">
      <alignment vertical="top" wrapText="1"/>
    </xf>
    <xf numFmtId="0" fontId="22" fillId="4" borderId="6" xfId="2" applyFont="1" applyFill="1" applyBorder="1"/>
    <xf numFmtId="0" fontId="11" fillId="4" borderId="6" xfId="2" applyFont="1" applyFill="1" applyBorder="1"/>
    <xf numFmtId="0" fontId="14" fillId="4" borderId="0" xfId="0" applyFont="1" applyFill="1" applyAlignment="1">
      <alignment horizontal="left" vertical="top" wrapText="1" indent="2"/>
    </xf>
    <xf numFmtId="2" fontId="14" fillId="4" borderId="0" xfId="1" applyNumberFormat="1" applyFont="1" applyFill="1" applyBorder="1" applyAlignment="1">
      <alignment horizontal="left" vertical="top" wrapText="1" indent="4"/>
    </xf>
    <xf numFmtId="165" fontId="8" fillId="4" borderId="7" xfId="1" applyNumberFormat="1" applyFont="1" applyFill="1" applyBorder="1" applyAlignment="1">
      <alignment horizontal="right"/>
    </xf>
  </cellXfs>
  <cellStyles count="10">
    <cellStyle name="Comma" xfId="1" builtinId="3"/>
    <cellStyle name="Comma 10 9" xfId="8"/>
    <cellStyle name="Comma 11" xfId="9"/>
    <cellStyle name="Comma 33" xfId="5"/>
    <cellStyle name="Comma 43" xfId="6"/>
    <cellStyle name="Normal" xfId="0" builtinId="0"/>
    <cellStyle name="Normal 209" xfId="3"/>
    <cellStyle name="Normal 210" xfId="4"/>
    <cellStyle name="Normal 210 2" xfId="2"/>
    <cellStyle name="Normal 219"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2.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styles" Target="styles.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5.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34" Type="http://schemas.openxmlformats.org/officeDocument/2006/relationships/externalLink" Target="externalLinks/externalLink30.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76" Type="http://schemas.openxmlformats.org/officeDocument/2006/relationships/calcChain" Target="calcChain.xml"/><Relationship Id="rId7" Type="http://schemas.openxmlformats.org/officeDocument/2006/relationships/externalLink" Target="externalLinks/externalLink3.xml"/><Relationship Id="rId71" Type="http://schemas.openxmlformats.org/officeDocument/2006/relationships/externalLink" Target="externalLinks/externalLink6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2895600</xdr:colOff>
      <xdr:row>0</xdr:row>
      <xdr:rowOff>0</xdr:rowOff>
    </xdr:from>
    <xdr:to>
      <xdr:col>7</xdr:col>
      <xdr:colOff>471</xdr:colOff>
      <xdr:row>1</xdr:row>
      <xdr:rowOff>155725</xdr:rowOff>
    </xdr:to>
    <xdr:pic>
      <xdr:nvPicPr>
        <xdr:cNvPr id="2" name="Picture 514" descr="small-logo">
          <a:extLst>
            <a:ext uri="{FF2B5EF4-FFF2-40B4-BE49-F238E27FC236}">
              <a16:creationId xmlns=""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43975" y="0"/>
          <a:ext cx="471" cy="355750"/>
        </a:xfrm>
        <a:prstGeom prst="rect">
          <a:avLst/>
        </a:prstGeom>
        <a:noFill/>
      </xdr:spPr>
    </xdr:pic>
    <xdr:clientData/>
  </xdr:twoCellAnchor>
  <xdr:twoCellAnchor editAs="oneCell">
    <xdr:from>
      <xdr:col>6</xdr:col>
      <xdr:colOff>2895600</xdr:colOff>
      <xdr:row>0</xdr:row>
      <xdr:rowOff>0</xdr:rowOff>
    </xdr:from>
    <xdr:to>
      <xdr:col>7</xdr:col>
      <xdr:colOff>471</xdr:colOff>
      <xdr:row>1</xdr:row>
      <xdr:rowOff>155725</xdr:rowOff>
    </xdr:to>
    <xdr:pic>
      <xdr:nvPicPr>
        <xdr:cNvPr id="3" name="Picture 514" descr="small-logo">
          <a:extLst>
            <a:ext uri="{FF2B5EF4-FFF2-40B4-BE49-F238E27FC236}">
              <a16:creationId xmlns=""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43975" y="0"/>
          <a:ext cx="471" cy="355750"/>
        </a:xfrm>
        <a:prstGeom prst="rect">
          <a:avLst/>
        </a:prstGeom>
        <a:noFill/>
      </xdr:spPr>
    </xdr:pic>
    <xdr:clientData/>
  </xdr:twoCellAnchor>
  <xdr:twoCellAnchor editAs="oneCell">
    <xdr:from>
      <xdr:col>6</xdr:col>
      <xdr:colOff>2895600</xdr:colOff>
      <xdr:row>0</xdr:row>
      <xdr:rowOff>0</xdr:rowOff>
    </xdr:from>
    <xdr:to>
      <xdr:col>7</xdr:col>
      <xdr:colOff>471</xdr:colOff>
      <xdr:row>1</xdr:row>
      <xdr:rowOff>155725</xdr:rowOff>
    </xdr:to>
    <xdr:pic>
      <xdr:nvPicPr>
        <xdr:cNvPr id="4" name="Picture 514" descr="small-logo">
          <a:extLst>
            <a:ext uri="{FF2B5EF4-FFF2-40B4-BE49-F238E27FC236}">
              <a16:creationId xmlns=""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43975" y="0"/>
          <a:ext cx="471" cy="355750"/>
        </a:xfrm>
        <a:prstGeom prst="rect">
          <a:avLst/>
        </a:prstGeom>
        <a:noFill/>
      </xdr:spPr>
    </xdr:pic>
    <xdr:clientData/>
  </xdr:twoCellAnchor>
  <xdr:twoCellAnchor editAs="oneCell">
    <xdr:from>
      <xdr:col>6</xdr:col>
      <xdr:colOff>2895600</xdr:colOff>
      <xdr:row>0</xdr:row>
      <xdr:rowOff>0</xdr:rowOff>
    </xdr:from>
    <xdr:to>
      <xdr:col>7</xdr:col>
      <xdr:colOff>471</xdr:colOff>
      <xdr:row>1</xdr:row>
      <xdr:rowOff>155725</xdr:rowOff>
    </xdr:to>
    <xdr:pic>
      <xdr:nvPicPr>
        <xdr:cNvPr id="5" name="Picture 514" descr="small-logo">
          <a:extLst>
            <a:ext uri="{FF2B5EF4-FFF2-40B4-BE49-F238E27FC236}">
              <a16:creationId xmlns="" xmlns:a16="http://schemas.microsoft.com/office/drawing/2014/main" id="{00000000-0008-0000-1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43975" y="0"/>
          <a:ext cx="471" cy="3557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0%20UFO%20Consol%20Mar%202020_v27_Regulation%2033_caste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0.54.61\Share%20PC%20Data\Q1%202003-04\InterimFinancial%20statements3006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Corporate_Accounts\FY%202008-09\Q4\Subsidaries\BGC\24.04.09\BGFL-CORP-BSHEET%20MAR09-24-04-09-abhishe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24.29.252\d\MARCH-2005\Documents%20and%20Settings\MUKESHKT\Local%20Settings\Temporary%20Internet%20Files\OLK111\format-upload-sheet-branch%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0.0.54.61\Share%20PC%20Data\WINDOWS\TEMP\C.Lotus.Notes.Data\InterimFinancial%20statements3009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cari33c\6k00\WINDOWS\DESKTOP\AllFibre%20Duct\Citibuilde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DOCUME~1\SudhirK\LOCALS~1\Temp\C.Notes.Data\IM\247%20MCN%20It%20infra%20master%20ver%201.6%201206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0.124.29.252\Server\Ballabh\NLDO\Nortel%20NLD%20biz%20plan\Model%20-April%2027,%202001-with%20elasticity%20build%20u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rasanta\epco\WINDOWS\TEMP\PostOrdSta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Z:\WIN98\TEMP\Walkair_model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8.105.159\Amit%20Kataria\DOCUME~1\ADMINI~1\LOCALS~1\Temp\C.Lotus.Notes.Data\LMDS_COMPLETE_04.03.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Chirag\TEMP\weekly-rpt-lat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c_nt15\mis\Weekly\Report%202003.07.1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nmq68zl99v8mv\Yogesh\Offers_2002\Reliance%20LMDS\oct2002\offer%203\Offer_22.1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8.105.159\Amit%20Kataria\Offers_2002\Reliance%20LMDS\offer%2009.01.03\Offer_09.01.03_4%20configurations_revised%20offer_interface%20cards_5k-25kLinks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WINDOWS\Desktop\Mar-01\Financial%20Mar-01.xls%20Fin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windows\TEMP\01-Master_Price_List_1-1-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F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42.41.192\Yogesh\Yogesh\LMDS\Vendors\Marconi\MDMS_Config_protected_10.5G_16_7_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ejas\d\weekly%20Report\Report%202001.12.2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Users\prakash.rao\Desktop\FY-13%20Financials%20(backup)\GAAP%20&amp;%20Elimination%20entries%20FY-1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10.124.29.252\Server\Documents%20and%20Settings\Prachi.S.Joshi\Local%20Settings\Temp\Weekly%20Headend%20Status%20Report%20-%2011th%20Nov%202004%20to%2017th%20Nov%20200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C_NT15\PROJECTFINAN\WINDOWS\TEMP\~0003888.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evang\suneil\mss\Fortnightly%20progress%20reports\NLDO%20Ph%201A\13_GIS%20INTEGRATION0809.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24.29.252\d\DOCUME~1\ADMINI~1\LOCALS~1\Temp\C.Lotus.Notes.Data\DOCUME~1\ADMINI~1\LOCALS~1\Temp\42mtr_VPT_Budget_CBS%20w%20A.L.%20072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WINDOWS\Desktop\May-01\Corp%20May-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C_NT15\PROJECTFINAN\WINDOWS\TEMP\RCPL%20-%20biz%20plan%20May%207%20ver%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52 UFO Old"/>
      <sheetName val="Controls"/>
      <sheetName val="Reg 33-P&amp;L Dec 19 VP"/>
      <sheetName val="Presentation data"/>
      <sheetName val="Sales Margin analysis landscape"/>
      <sheetName val="Profit &amp; Loss in lacs"/>
      <sheetName val="Schedule in lacs"/>
      <sheetName val="Reg33-BS FY20"/>
      <sheetName val="Reg 33-P&amp;L FY20"/>
      <sheetName val="Reg 33 CFS F20"/>
      <sheetName val="Reg 33-notes FY20"/>
      <sheetName val="abc"/>
      <sheetName val="Reg33-BS (2)"/>
      <sheetName val="Exchange Rates"/>
      <sheetName val="Reg 33-BS Dec 19 VP "/>
      <sheetName val="Reg 33 Cash flow Mar 20"/>
      <sheetName val="Net Debt(Cash)"/>
      <sheetName val="ETR reco"/>
      <sheetName val="KPI"/>
      <sheetName val="Abridged Reg 33"/>
      <sheetName val="Reg 33-P&amp;L Value paste"/>
      <sheetName val="Reg 33-P&amp;L June 19"/>
      <sheetName val="Audit Report"/>
      <sheetName val="AA 130 PL Notes"/>
      <sheetName val="Other points"/>
      <sheetName val="Tax Reco"/>
      <sheetName val="Elimination"/>
      <sheetName val="Journal Entry Consolidation"/>
      <sheetName val="Reg 33-P&amp;L"/>
      <sheetName val="Reg 33-notes final Notes"/>
      <sheetName val="Reg 33-notes casting"/>
      <sheetName val="Reg 33-P&amp;L c"/>
      <sheetName val="Reg33-BS casting"/>
      <sheetName val="Reg 33-notes"/>
      <sheetName val="UAE Pand L"/>
      <sheetName val="UAE Schedule"/>
      <sheetName val="Gross Capex"/>
      <sheetName val="EBITDA"/>
      <sheetName val="Sheet2"/>
      <sheetName val="EBITDA Analysis"/>
      <sheetName val="A 110.01 Detailed scoping"/>
      <sheetName val="Reg 33-notes VP"/>
      <sheetName val="Recos UFO"/>
      <sheetName val="A 110 Summary"/>
      <sheetName val="CF elimination"/>
      <sheetName val="Elimination for Cash Flow"/>
      <sheetName val="A 120 Eliminations for scoping"/>
      <sheetName val="CF V1"/>
      <sheetName val="VDSPL Qn Q"/>
      <sheetName val="DTA Reco"/>
      <sheetName val="BS Reco"/>
      <sheetName val="Borrowing Analysis"/>
      <sheetName val="Debtors"/>
      <sheetName val="Eliminations"/>
      <sheetName val="FA schedule -working"/>
      <sheetName val="FA schedule"/>
      <sheetName val="Elimination March 18"/>
      <sheetName val="Scoping"/>
      <sheetName val="UFO consol&gt;&gt;&gt;&gt;"/>
      <sheetName val="AA 100 BS-UFO"/>
      <sheetName val="Profit Reco"/>
      <sheetName val="AA 130 BS Notes"/>
      <sheetName val="UFO Consol CF"/>
      <sheetName val="Sheet3"/>
      <sheetName val="AA 110 PL-UFO"/>
      <sheetName val="AA 120 CFS-UFO"/>
      <sheetName val="Board Format Cash flow"/>
      <sheetName val="Note a &amp; b"/>
      <sheetName val="FA schedule (2)"/>
      <sheetName val="Finance income"/>
      <sheetName val="Pending Things"/>
      <sheetName val="SV Mexico"/>
      <sheetName val="Notes to Financials UFO"/>
      <sheetName val="Note 52"/>
      <sheetName val="FCTR YOY"/>
      <sheetName val="AA 160 CFS-SEL"/>
      <sheetName val="Scrabble consol&gt;&gt;&gt;&gt;"/>
      <sheetName val="Last year "/>
      <sheetName val="SD Inc"/>
      <sheetName val="AA 140 BS-SEL"/>
      <sheetName val="AA 150 PL-SEL"/>
      <sheetName val="AA 200 PL Notes-SEL"/>
      <sheetName val="AA 170 Liab-SEL"/>
      <sheetName val="AA 180 Asset-SEL"/>
      <sheetName val="Summary of Cash flow"/>
      <sheetName val="CF elimination (2)"/>
      <sheetName val="Consol adjustment"/>
      <sheetName val="AA 190 FA-SEL"/>
      <sheetName val="Sheet1"/>
      <sheetName val="new notes"/>
      <sheetName val="Def Tax Reco Note 29"/>
      <sheetName val="Cash flow"/>
      <sheetName val="SD Inc CFS"/>
      <sheetName val="Notes to Financials SEL"/>
      <sheetName val="Edridge Consol&gt;&gt;&gt;&gt;"/>
      <sheetName val="AA 210 BS-Edridge"/>
      <sheetName val="AA 220 PL-Edridge"/>
      <sheetName val="AA 230 Liab-Edridge"/>
      <sheetName val="AA 240 Asset-Edridge"/>
      <sheetName val="AA 250 PL-Edridge"/>
      <sheetName val="UFO Int Consol&gt;&gt;&gt;&gt;"/>
      <sheetName val="AA 260 BS-UFO Intl."/>
      <sheetName val="AA 270 PL-UFO Intl."/>
      <sheetName val="AA 290 Asset-UFO Intl."/>
      <sheetName val="AA 300 PL-UFO Intl."/>
      <sheetName val="Goodwill working&gt;&gt;"/>
      <sheetName val="Summary"/>
      <sheetName val="SEL"/>
      <sheetName val="SDS"/>
      <sheetName val="VDSPL"/>
      <sheetName val="UFO Int"/>
      <sheetName val="UFO Soft"/>
      <sheetName val="MI Calculation"/>
      <sheetName val="AOC "/>
      <sheetName val="AOC Part B"/>
      <sheetName val="Associate &amp; Minority walkthru"/>
      <sheetName val="AA 280 Liab-UFO Intl."/>
      <sheetName val="Note 46 UFO"/>
      <sheetName val="Operating Cash FLow"/>
      <sheetName val="F"/>
      <sheetName val="Associate Reco Auditor format"/>
      <sheetName val="UFO Conso in lacs"/>
      <sheetName val="Pinr tBS"/>
      <sheetName val="PL"/>
      <sheetName val="CF"/>
      <sheetName val="Note a &amp; b (2)"/>
      <sheetName val="FA"/>
      <sheetName val="Print BS Notes "/>
      <sheetName val="Print PL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40">
          <cell r="E40">
            <v>6233371822.5887947</v>
          </cell>
        </row>
        <row r="45">
          <cell r="E45">
            <v>3797823626</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EXALL"/>
      <sheetName val="Bi_Week_20_02_11"/>
      <sheetName val="Bi_Weekly"/>
      <sheetName val="Assumptions"/>
      <sheetName val="Assmpns"/>
      <sheetName val="Input"/>
      <sheetName val="fco"/>
      <sheetName val="Equipment"/>
      <sheetName val="DETAIL_SHEET"/>
      <sheetName val="NLD_-_Assum"/>
      <sheetName val="Nature"/>
      <sheetName val="Const QMS Dash Board"/>
      <sheetName val="1_PROGRESS_BY_LOCATION_FINAL"/>
      <sheetName val="1_PROGRESS_FINAL"/>
      <sheetName val="narrative"/>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 val="Parameter Definition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 val="BS"/>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defectives 5"/>
      <sheetName val="inventory 8"/>
      <sheetName val="Basement Budget"/>
      <sheetName val="RECAPITULATION"/>
      <sheetName val="Rate analysis"/>
      <sheetName val="Break up Sheet"/>
      <sheetName val="TBAL9697 -group wise  sdpl"/>
      <sheetName val="B &amp; C - M - ccp"/>
      <sheetName val="Fee Rate Summary"/>
      <sheetName val="Materials Cost"/>
      <sheetName val="Old"/>
      <sheetName val="RES STEEL TO"/>
      <sheetName val="10. &amp; 11. Rate Code &amp; BQ"/>
      <sheetName val="Main-Material"/>
      <sheetName val="COLUMN"/>
      <sheetName val="SUmmary-RMZ"/>
      <sheetName val="sept-plan"/>
      <sheetName val="RMZ Summary"/>
      <sheetName val="Site Dev BOQ"/>
      <sheetName val="Costing"/>
      <sheetName val="Staff Forecast spread"/>
      <sheetName val="Fin Sum"/>
      <sheetName val="Fill this out first..."/>
      <sheetName val="Micro"/>
      <sheetName val="Macro"/>
      <sheetName val="Scaff-Rose"/>
      <sheetName val="CASHFLOWS"/>
      <sheetName val="SUMMARY"/>
      <sheetName val="Field Values"/>
      <sheetName val="A"/>
      <sheetName val="Sheet2"/>
      <sheetName val="dyes"/>
      <sheetName val="Sheet3"/>
      <sheetName val="UTILITY"/>
      <sheetName val="Config"/>
      <sheetName val="Break Dw"/>
      <sheetName val="RA-markate"/>
      <sheetName val="Structure Bills Qty"/>
      <sheetName val="Builtup Area"/>
      <sheetName val="analysis"/>
      <sheetName val="Headings"/>
      <sheetName val="MASTER_RATE ANALYSIS"/>
      <sheetName val="cubes_M20"/>
      <sheetName val="Cop -VGN"/>
      <sheetName val="경비공통"/>
      <sheetName val="Input"/>
      <sheetName val="Activity"/>
      <sheetName val="Crew"/>
      <sheetName val="Piping"/>
      <sheetName val="Pipe Supports"/>
      <sheetName val="S1BOQ"/>
      <sheetName val="2gii"/>
      <sheetName val="Manpower"/>
      <sheetName val="HPL"/>
      <sheetName val="월선수금"/>
      <sheetName val="Materials "/>
      <sheetName val="strand"/>
      <sheetName val="BOQ_Direct_selling cost"/>
      <sheetName val="Stress Calculation"/>
      <sheetName val="VIWSCo1"/>
      <sheetName val="IO List"/>
      <sheetName val="MN T.B."/>
      <sheetName val="Build-up"/>
      <sheetName val="FORM7"/>
      <sheetName val="RCC,Ret. Wall"/>
      <sheetName val="RA 4 Challan Summary "/>
      <sheetName val="p&amp;m"/>
      <sheetName val="Labour productivity"/>
      <sheetName val="labour coeff"/>
      <sheetName val="COST"/>
      <sheetName val="Formulas"/>
      <sheetName val="database"/>
      <sheetName val="A1-Continuous"/>
      <sheetName val="Preside"/>
      <sheetName val="Summary_Local"/>
      <sheetName val="factor sheet"/>
      <sheetName val="RA"/>
      <sheetName val="Factor_Sheet"/>
      <sheetName val="Exp."/>
      <sheetName val="Factors"/>
      <sheetName val="INDIGINEOUS ITEMS "/>
      <sheetName val="Coalmine"/>
      <sheetName val="Sheet1"/>
      <sheetName val="THK"/>
      <sheetName val="starter"/>
      <sheetName val="BLK2"/>
      <sheetName val="BLK3"/>
      <sheetName val="E &amp; R"/>
      <sheetName val="radar"/>
      <sheetName val="UG"/>
      <sheetName val="Load Details(B1)"/>
      <sheetName val="SPT vs PHI"/>
      <sheetName val="Civil Boq"/>
      <sheetName val="BOQ (2)"/>
      <sheetName val="GBW"/>
      <sheetName val="FitOutConfCentre"/>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Data"/>
      <sheetName val="Lead"/>
      <sheetName val="Analy_7-10"/>
      <sheetName val="INDORAMA Group June 02"/>
      <sheetName val="Design"/>
      <sheetName val="Debits as on 12.04.08"/>
      <sheetName val="MES-SEC"/>
      <sheetName val="PA- Consutant "/>
      <sheetName val="PART-I_(2)"/>
      <sheetName val="final_abstract"/>
      <sheetName val="INPUT-DATA1"/>
      <sheetName val="For Bill-04 PS"/>
      <sheetName val="ORDER BOOKING"/>
      <sheetName val="Sheet3 (2)"/>
      <sheetName val="Mat.Cost"/>
      <sheetName val="대외공문"/>
      <sheetName val="col-reinf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 val="COA-IPCL"/>
      <sheetName val="Wimax(13)"/>
      <sheetName val="Wimax_90+(14)"/>
      <sheetName val="oresreqsum"/>
      <sheetName val="Switch"/>
      <sheetName val="RCIL-Conso-details"/>
      <sheetName val="assumptions"/>
      <sheetName val="Consolidated"/>
      <sheetName val="Assump"/>
      <sheetName val="Controls"/>
      <sheetName val="BS"/>
      <sheetName val="NOTES_"/>
      <sheetName val="GlobalVariables"/>
      <sheetName val="ALL-IBANK-BRS"/>
      <sheetName val="Sheet2"/>
      <sheetName val="Calculation_Master"/>
      <sheetName val="Input"/>
      <sheetName val="factors"/>
      <sheetName val="Factor_-local"/>
      <sheetName val="fco"/>
      <sheetName val="Recon"/>
      <sheetName val="Sheet1"/>
      <sheetName val="Factor-_cables"/>
      <sheetName val="Statements"/>
      <sheetName val="Factors-overall"/>
      <sheetName val="IRU_Pivot"/>
      <sheetName val="LEA_Pivot"/>
      <sheetName val="Master_Price_List"/>
      <sheetName val="DMS_Configurator"/>
      <sheetName val="Contract_Value_summary"/>
      <sheetName val="Michael_Magliato"/>
      <sheetName val="Variables"/>
      <sheetName val="DETAIL_SHEET"/>
      <sheetName val="CBS"/>
      <sheetName val="Network_Procurement_Tracker"/>
      <sheetName val="NOTES_1"/>
      <sheetName val="NOTES_2"/>
      <sheetName val="Chart of Account"/>
    </sheetNames>
    <sheetDataSet>
      <sheetData sheetId="0" refreshError="1">
        <row r="2">
          <cell r="B2" t="str">
            <v>RELIANCE INFOCOM B.V., Amsterdam</v>
          </cell>
        </row>
        <row r="4">
          <cell r="B4" t="str">
            <v>June 30, 2003</v>
          </cell>
        </row>
        <row r="5">
          <cell r="B5" t="str">
            <v>March 31, 2003</v>
          </cell>
        </row>
        <row r="11">
          <cell r="B11" t="str">
            <v>Balance Sheet as at June 30, 2003</v>
          </cell>
        </row>
        <row r="12">
          <cell r="B12" t="str">
            <v xml:space="preserve">Profit and Loss Account for the period </v>
          </cell>
        </row>
        <row r="13">
          <cell r="B13" t="str">
            <v>April 1, 2003 through June 30, 2003</v>
          </cell>
        </row>
      </sheetData>
      <sheetData sheetId="1" refreshError="1"/>
      <sheetData sheetId="2" refreshError="1"/>
      <sheetData sheetId="3" refreshError="1"/>
      <sheetData sheetId="4" refreshError="1"/>
      <sheetData sheetId="5" refreshError="1">
        <row r="45">
          <cell r="F45">
            <v>1061673</v>
          </cell>
          <cell r="H45">
            <v>1061673</v>
          </cell>
        </row>
        <row r="61">
          <cell r="H61">
            <v>111200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45">
          <cell r="F45">
            <v>1061673</v>
          </cell>
        </row>
      </sheetData>
      <sheetData sheetId="41">
        <row r="45">
          <cell r="F45">
            <v>1061673</v>
          </cell>
        </row>
      </sheetData>
      <sheetData sheetId="42" refreshError="1"/>
      <sheetData sheetId="43">
        <row r="11">
          <cell r="B11" t="str">
            <v>PNS sales/run rate/equipment rental</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 val="tb"/>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 val="Parameters"/>
      <sheetName val="Control"/>
      <sheetName val="405"/>
      <sheetName val="427"/>
      <sheetName val="403"/>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 val="BS"/>
      <sheetName val="MODEL"/>
      <sheetName val="Grouping"/>
      <sheetName val="Sheet1 (2)"/>
      <sheetName val="usage Post Old"/>
      <sheetName val="OTHER INCOME"/>
      <sheetName val="Detail Grouping"/>
      <sheetName val="#REF"/>
      <sheetName val="Monthly Break Up"/>
      <sheetName val="Quantity"/>
      <sheetName val="TTDZ22"/>
      <sheetName val="CBDGT979"/>
    </sheetNames>
    <sheetDataSet>
      <sheetData sheetId="0" refreshError="1">
        <row r="1">
          <cell r="A1">
            <v>1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 val="Schedules"/>
      <sheetName val="1st quarter"/>
      <sheetName val="Customize Your Invoice"/>
      <sheetName val="Grouping"/>
      <sheetName val="usage Post Old"/>
      <sheetName val="Quant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 val="Cod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 val="annex_4,5,6"/>
      <sheetName val="FPS"/>
      <sheetName val="Adv Tax Estimate"/>
      <sheetName val="Int"/>
      <sheetName val="FY14"/>
      <sheetName val="Cap &amp; Rev"/>
      <sheetName val="Cash flow FY14"/>
      <sheetName val="Sheet2"/>
      <sheetName val="Accrued Interest"/>
      <sheetName val="Working Capital"/>
      <sheetName val="Int Sub"/>
      <sheetName val="Sheet3"/>
      <sheetName val="IFS_Cr"/>
      <sheetName val="SCHE_IFS - Cr_CY"/>
      <sheetName val="IFS-CASH FLOW"/>
      <sheetName val="SCHE_IFS - Cr_CY "/>
      <sheetName val="pvt"/>
      <sheetName val="Trial "/>
      <sheetName val="Master GKU"/>
      <sheetName val="BFNR"/>
      <sheetName val="BBRS"/>
      <sheetName val="BBRD"/>
      <sheetName val="BKPM1"/>
      <sheetName val="BIPR"/>
      <sheetName val="Financial backup"/>
      <sheetName val="UBSR"/>
      <sheetName val="KPM DT"/>
      <sheetName val="V C "/>
      <sheetName val="RM Working"/>
      <sheetName val="S&amp;S"/>
      <sheetName val="ING"/>
      <sheetName val="Weekly"/>
      <sheetName val="COA-IPCL"/>
      <sheetName val="LEDGER"/>
      <sheetName val="SC-E-02-03"/>
      <sheetName val="Report Setup Sheet"/>
      <sheetName val="CS 40"/>
      <sheetName val="Apr - Jun 2004 "/>
      <sheetName val="July-Sep 2003"/>
      <sheetName val="apr-june'03"/>
      <sheetName val="jan-mar'03"/>
      <sheetName val="Apr 2003 - Mar 2004"/>
      <sheetName val="INDEX"/>
      <sheetName val="Jan - Mar 2004"/>
      <sheetName val="Oct - Dec 2003 "/>
      <sheetName val="M.I.S."/>
      <sheetName val="P&amp;L"/>
      <sheetName val="ISD-MG"/>
      <sheetName val="data"/>
      <sheetName val="graph"/>
      <sheetName val="Working"/>
      <sheetName val="Rates"/>
      <sheetName val="Input Target Firm"/>
      <sheetName val="Input Combined Firm"/>
      <sheetName val="Input Acq Firm"/>
      <sheetName val="CRORES"/>
      <sheetName val="Assumption Sheet"/>
      <sheetName val="Cash Taxes_Acq Firm"/>
      <sheetName val="ALCO"/>
      <sheetName val="A"/>
      <sheetName val="Masters"/>
      <sheetName val="Balancesheet"/>
      <sheetName val="P&amp;L-Q4 Vs Q3"/>
      <sheetName val="P&amp;L H1FY17 VS H1FY16"/>
      <sheetName val="P&amp;L  FY16 Vs FY15"/>
      <sheetName val="P&amp;L Q2FY17 VS Q2FY16"/>
      <sheetName val="P&amp;L Q4FY14 VS Q4FY13"/>
      <sheetName val="P&amp;L-Q4 Vs Q4"/>
      <sheetName val="P&amp;L Q4FY15 VS Q4FY14"/>
      <sheetName val="P&amp;L-FY12 vs FY11"/>
      <sheetName val="P&amp;L Q4FY13 VS Q4FY12"/>
      <sheetName val="P&amp;L-Q1CYFY13 vs Q4LYFY12"/>
      <sheetName val="P&amp;L Q2FY17 VS Q1FY17 "/>
      <sheetName val="APCWBS"/>
      <sheetName val="APCWBS (2)"/>
      <sheetName val="BBSR"/>
      <sheetName val="cashbackup"/>
      <sheetName val="BusinessList"/>
      <sheetName val="BPSR"/>
      <sheetName val="BKPM2"/>
      <sheetName val="Basis"/>
      <sheetName val="Main Sheet"/>
      <sheetName val="CIVIL"/>
      <sheetName val="PB"/>
      <sheetName val="Salt Handling"/>
      <sheetName val="Cell House"/>
      <sheetName val="Proprietary Eqpt."/>
      <sheetName val="Cl2 Handling"/>
      <sheetName val="H2 Handling"/>
      <sheetName val="General Piping"/>
      <sheetName val="HCL"/>
      <sheetName val="Cl2 Filling"/>
      <sheetName val="CSF"/>
      <sheetName val="Electrical"/>
      <sheetName val="Utilities"/>
      <sheetName val="Misc Equip"/>
      <sheetName val="Erection "/>
      <sheetName val="Project &amp; Preop. Exp."/>
      <sheetName val="Frght-forwd-insurance"/>
      <sheetName val="Fixed asstes Additions"/>
      <sheetName val="Fixed assets Disposal"/>
      <sheetName val="Staff Acco."/>
      <sheetName val="Lead"/>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0">
          <cell r="B10">
            <v>0</v>
          </cell>
        </row>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row r="11">
          <cell r="B11" t="str">
            <v>Shareholders' Funds</v>
          </cell>
        </row>
      </sheetData>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 val="Input"/>
      <sheetName val="Valuation"/>
      <sheetName val="IRR"/>
      <sheetName val="final sheet "/>
      <sheetName val="Telval"/>
      <sheetName val="Code"/>
      <sheetName val="Prf. Inventory"/>
      <sheetName val="TB APJ"/>
      <sheetName val="TB WORLI"/>
      <sheetName val="#REF"/>
      <sheetName val="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 val="Detail Grouping"/>
      <sheetName val="tb"/>
      <sheetName val="ALL-IBANK-B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 val="LE-FTE-Nos"/>
      <sheetName val="Grouping"/>
      <sheetName val="Sheet1 (2)"/>
      <sheetName val="usage Post Old"/>
      <sheetName val="Masters"/>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 val="NC"/>
      <sheetName val="Code"/>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row r="7">
          <cell r="H7">
            <v>-304.90676624470359</v>
          </cell>
        </row>
      </sheetData>
      <sheetData sheetId="2">
        <row r="7">
          <cell r="AK7">
            <v>3010.5308219178078</v>
          </cell>
        </row>
      </sheetData>
      <sheetData sheetId="3">
        <row r="5">
          <cell r="AK5">
            <v>812.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 val="Main Cash Flow"/>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UPLOAD"/>
      <sheetName val="SALARY-DETAILS"/>
      <sheetName val="ALL-IBANK-BRS"/>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 val="NOTES_"/>
      <sheetName val="NOTES_1"/>
      <sheetName val="NOTES_2"/>
      <sheetName val="ALL-IBANK-BRS"/>
      <sheetName val="Controls"/>
      <sheetName val="BS"/>
      <sheetName val="CFS"/>
    </sheetNames>
    <sheetDataSet>
      <sheetData sheetId="0" refreshError="1">
        <row r="4">
          <cell r="B4" t="str">
            <v>September 30, 2003</v>
          </cell>
        </row>
        <row r="5">
          <cell r="B5" t="str">
            <v>March 31, 2003</v>
          </cell>
        </row>
      </sheetData>
      <sheetData sheetId="1" refreshError="1"/>
      <sheetData sheetId="2" refreshError="1"/>
      <sheetData sheetId="3" refreshError="1"/>
      <sheetData sheetId="4" refreshError="1"/>
      <sheetData sheetId="5" refreshError="1">
        <row r="61">
          <cell r="D61">
            <v>1112000</v>
          </cell>
        </row>
      </sheetData>
      <sheetData sheetId="6">
        <row r="61">
          <cell r="D61">
            <v>1112000</v>
          </cell>
        </row>
      </sheetData>
      <sheetData sheetId="7">
        <row r="61">
          <cell r="D61">
            <v>1112000</v>
          </cell>
        </row>
      </sheetData>
      <sheetData sheetId="8" refreshError="1"/>
      <sheetData sheetId="9" refreshError="1"/>
      <sheetData sheetId="10" refreshError="1"/>
      <sheetData sheetId="11" refreshError="1"/>
      <sheetData sheetId="1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 val="cashbackup"/>
      <sheetName val="1 - B1 (KBIs)"/>
      <sheetName val="Cover"/>
      <sheetName val="Data"/>
      <sheetName val="CoverSheet"/>
      <sheetName val="CII"/>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v>0</v>
          </cell>
        </row>
      </sheetData>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s"/>
      <sheetName val="Assumptions"/>
      <sheetName val="ABI data"/>
      <sheetName val="building"/>
      <sheetName val="Building Summary"/>
      <sheetName val="summary"/>
      <sheetName val="Businesssummary"/>
      <sheetName val="Kbs summary"/>
      <sheetName val="empsummary"/>
      <sheetName val="tensummary"/>
      <sheetName val="tensummary Stats"/>
      <sheetName val="Single Analysis"/>
      <sheetName val="Multi Analysis"/>
      <sheetName val="Sheet1"/>
      <sheetName val="Data"/>
      <sheetName val="ABI_data"/>
      <sheetName val="Building_Summary"/>
      <sheetName val="Kbs_summary"/>
      <sheetName val="tensummary_Stats"/>
      <sheetName val="Single_Analysis"/>
      <sheetName val="Multi_Analysis"/>
      <sheetName val="ABI_data1"/>
      <sheetName val="Building_Summary1"/>
      <sheetName val="Kbs_summary1"/>
      <sheetName val="tensummary_Stats1"/>
      <sheetName val="Single_Analysis1"/>
      <sheetName val="Multi_Analysis1"/>
      <sheetName val="ABI_data2"/>
      <sheetName val="Building_Summary2"/>
      <sheetName val="Kbs_summary2"/>
      <sheetName val="tensummary_Stats2"/>
      <sheetName val="Single_Analysis2"/>
      <sheetName val="Multi_Analysis2"/>
      <sheetName val="factors"/>
      <sheetName val=""/>
      <sheetName val="Citibuilder"/>
      <sheetName val="Consolidated"/>
      <sheetName val="CFS"/>
      <sheetName val="Controls"/>
      <sheetName val="capg"/>
      <sheetName val="Parameters"/>
      <sheetName val="icici"/>
      <sheetName val="Const QMS Dash Board"/>
      <sheetName val="Const_QMS_Dash_Board"/>
      <sheetName val="Const_QMS_Dash_Board1"/>
      <sheetName val="Const_QMS_Dash_Board2"/>
    </sheetNames>
    <sheetDataSet>
      <sheetData sheetId="0" refreshError="1"/>
      <sheetData sheetId="1" refreshError="1">
        <row r="2">
          <cell r="M2" t="str">
            <v>EDMONT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N connectivity details"/>
      <sheetName val="MCN constructruction details"/>
      <sheetName val="Sheet2"/>
      <sheetName val="Sheet1"/>
      <sheetName val="Data not available"/>
      <sheetName val="MCN Manpower details"/>
      <sheetName val="MCN IT details"/>
      <sheetName val="Miscellenous "/>
      <sheetName val="Annexure 1"/>
      <sheetName val="Annexure 6"/>
      <sheetName val="Annexure 7"/>
      <sheetName val="Annexure 8"/>
      <sheetName val="Annexure 9"/>
      <sheetName val="Annexure 10"/>
      <sheetName val="Annexure 11"/>
      <sheetName val="Annexure 12"/>
      <sheetName val="Annexure 13"/>
      <sheetName val="MCN Addresses"/>
    </sheetNames>
    <sheetDataSet>
      <sheetData sheetId="0"/>
      <sheetData sheetId="1"/>
      <sheetData sheetId="2" refreshError="1">
        <row r="3">
          <cell r="A3" t="str">
            <v>Delhi (Okhla)</v>
          </cell>
          <cell r="B3" t="str">
            <v>DELHI &amp; RAJASTHAN</v>
          </cell>
          <cell r="C3" t="str">
            <v>DELHI</v>
          </cell>
        </row>
        <row r="4">
          <cell r="A4" t="str">
            <v>Ghaziabad</v>
          </cell>
          <cell r="B4" t="str">
            <v>DELHI &amp; RAJASTHAN</v>
          </cell>
          <cell r="C4" t="str">
            <v>DELHI</v>
          </cell>
        </row>
        <row r="5">
          <cell r="A5" t="str">
            <v>GURGAON</v>
          </cell>
          <cell r="B5" t="str">
            <v>DELHI &amp; RAJASTHAN</v>
          </cell>
          <cell r="C5" t="str">
            <v>DELHI</v>
          </cell>
        </row>
        <row r="6">
          <cell r="A6" t="str">
            <v>FARIDABAD</v>
          </cell>
          <cell r="B6" t="str">
            <v>DELHI &amp; RAJASTHAN</v>
          </cell>
          <cell r="C6" t="str">
            <v>DELHI</v>
          </cell>
        </row>
        <row r="7">
          <cell r="A7" t="str">
            <v>MODINAGAR</v>
          </cell>
          <cell r="B7" t="str">
            <v>DELHI &amp; RAJASTHAN</v>
          </cell>
          <cell r="C7" t="str">
            <v>DELHI</v>
          </cell>
        </row>
        <row r="8">
          <cell r="A8" t="str">
            <v>REWARI</v>
          </cell>
          <cell r="B8" t="str">
            <v>DELHI &amp; RAJASTHAN</v>
          </cell>
          <cell r="C8" t="str">
            <v>DELHI</v>
          </cell>
        </row>
        <row r="9">
          <cell r="A9" t="str">
            <v>PALWAL</v>
          </cell>
          <cell r="B9" t="str">
            <v>DELHI &amp; RAJASTHAN</v>
          </cell>
          <cell r="C9" t="str">
            <v>DELHI</v>
          </cell>
        </row>
        <row r="10">
          <cell r="A10" t="str">
            <v>JAIPUR</v>
          </cell>
          <cell r="B10" t="str">
            <v>DELHI &amp; RAJASTHAN</v>
          </cell>
          <cell r="C10" t="str">
            <v>JAIPUR</v>
          </cell>
        </row>
        <row r="11">
          <cell r="A11" t="str">
            <v>Bikaner</v>
          </cell>
          <cell r="B11" t="str">
            <v>DELHI &amp; RAJASTHAN</v>
          </cell>
          <cell r="C11" t="str">
            <v>JAIPUR</v>
          </cell>
        </row>
        <row r="12">
          <cell r="A12" t="str">
            <v>ALWAR</v>
          </cell>
          <cell r="B12" t="str">
            <v>DELHI &amp; RAJASTHAN</v>
          </cell>
          <cell r="C12" t="str">
            <v>JAIPUR</v>
          </cell>
        </row>
        <row r="13">
          <cell r="A13" t="str">
            <v>SIKAR</v>
          </cell>
          <cell r="B13" t="str">
            <v>DELHI &amp; RAJASTHAN</v>
          </cell>
          <cell r="C13" t="str">
            <v>JAIPUR</v>
          </cell>
        </row>
        <row r="14">
          <cell r="A14" t="str">
            <v>Nagaur</v>
          </cell>
          <cell r="B14" t="str">
            <v>DELHI &amp; RAJASTHAN</v>
          </cell>
          <cell r="C14" t="str">
            <v>JAIPUR</v>
          </cell>
        </row>
        <row r="15">
          <cell r="A15" t="str">
            <v>JhunJhunun</v>
          </cell>
          <cell r="B15" t="str">
            <v>DELHI &amp; RAJASTHAN</v>
          </cell>
          <cell r="C15" t="str">
            <v>JAIPUR</v>
          </cell>
        </row>
        <row r="16">
          <cell r="A16" t="str">
            <v>AMBER(CHOMU)</v>
          </cell>
          <cell r="B16" t="str">
            <v>DELHI &amp; RAJASTHAN</v>
          </cell>
          <cell r="C16" t="str">
            <v>JAIPUR</v>
          </cell>
        </row>
        <row r="17">
          <cell r="A17" t="str">
            <v>KOTPUTLI</v>
          </cell>
          <cell r="B17" t="str">
            <v>DELHI &amp; RAJASTHAN</v>
          </cell>
          <cell r="C17" t="str">
            <v>JAIPUR</v>
          </cell>
        </row>
        <row r="18">
          <cell r="A18" t="str">
            <v>Jodhpur</v>
          </cell>
          <cell r="B18" t="str">
            <v>DELHI &amp; RAJASTHAN</v>
          </cell>
          <cell r="C18" t="str">
            <v>AJMER</v>
          </cell>
        </row>
        <row r="19">
          <cell r="A19" t="str">
            <v>Udaipur</v>
          </cell>
          <cell r="B19" t="str">
            <v>DELHI &amp; RAJASTHAN</v>
          </cell>
          <cell r="C19" t="str">
            <v>AJMER</v>
          </cell>
        </row>
        <row r="20">
          <cell r="A20" t="str">
            <v>Kota</v>
          </cell>
          <cell r="B20" t="str">
            <v>DELHI &amp; RAJASTHAN</v>
          </cell>
          <cell r="C20" t="str">
            <v>AJMER</v>
          </cell>
        </row>
        <row r="21">
          <cell r="A21" t="str">
            <v>AJMER</v>
          </cell>
          <cell r="B21" t="str">
            <v>DELHI &amp; RAJASTHAN</v>
          </cell>
          <cell r="C21" t="str">
            <v>AJMER</v>
          </cell>
        </row>
        <row r="22">
          <cell r="A22" t="str">
            <v>BHILWARA</v>
          </cell>
          <cell r="B22" t="str">
            <v>DELHI &amp; RAJASTHAN</v>
          </cell>
          <cell r="C22" t="str">
            <v>AJMER</v>
          </cell>
        </row>
        <row r="23">
          <cell r="A23" t="str">
            <v>BEAWAR</v>
          </cell>
          <cell r="B23" t="str">
            <v>DELHI &amp; RAJASTHAN</v>
          </cell>
          <cell r="C23" t="str">
            <v>AJMER</v>
          </cell>
        </row>
        <row r="24">
          <cell r="A24" t="str">
            <v>Pali</v>
          </cell>
          <cell r="B24" t="str">
            <v>DELHI &amp; RAJASTHAN</v>
          </cell>
          <cell r="C24" t="str">
            <v>AJMER</v>
          </cell>
        </row>
        <row r="25">
          <cell r="A25" t="str">
            <v>KISHANGARH (S)</v>
          </cell>
          <cell r="B25" t="str">
            <v>DELHI &amp; RAJASTHAN</v>
          </cell>
          <cell r="C25" t="str">
            <v>AJMER</v>
          </cell>
        </row>
        <row r="26">
          <cell r="A26" t="str">
            <v>CHITTORGARH</v>
          </cell>
          <cell r="B26" t="str">
            <v>DELHI &amp; RAJASTHAN</v>
          </cell>
          <cell r="C26" t="str">
            <v>AJMER</v>
          </cell>
        </row>
        <row r="27">
          <cell r="A27" t="str">
            <v>NATHDWARA</v>
          </cell>
          <cell r="B27" t="str">
            <v>DELHI &amp; RAJASTHAN</v>
          </cell>
          <cell r="C27" t="str">
            <v>AJMER</v>
          </cell>
        </row>
        <row r="28">
          <cell r="A28" t="str">
            <v>RAJSAMAND(KANKROLI)</v>
          </cell>
          <cell r="B28" t="str">
            <v>DELHI &amp; RAJASTHAN</v>
          </cell>
          <cell r="C28" t="str">
            <v>AJMER</v>
          </cell>
        </row>
        <row r="29">
          <cell r="A29" t="str">
            <v>BUNDI</v>
          </cell>
          <cell r="B29" t="str">
            <v>DELHI &amp; RAJASTHAN</v>
          </cell>
          <cell r="C29" t="str">
            <v>AJMER</v>
          </cell>
        </row>
        <row r="30">
          <cell r="A30" t="str">
            <v>MAVLI(FATEHNAGAR)</v>
          </cell>
          <cell r="B30" t="str">
            <v>DELHI &amp; RAJASTHAN</v>
          </cell>
          <cell r="C30" t="str">
            <v>AJMER</v>
          </cell>
        </row>
        <row r="31">
          <cell r="A31">
            <v>28</v>
          </cell>
          <cell r="B31">
            <v>1</v>
          </cell>
          <cell r="C31">
            <v>3</v>
          </cell>
        </row>
        <row r="32">
          <cell r="A32" t="str">
            <v>PUNE</v>
          </cell>
          <cell r="B32" t="str">
            <v>MAHARASHTRA &amp; GOA</v>
          </cell>
          <cell r="C32" t="str">
            <v>PUNE</v>
          </cell>
        </row>
        <row r="33">
          <cell r="A33" t="str">
            <v>CHINCHWAD</v>
          </cell>
          <cell r="B33" t="str">
            <v>MAHARASHTRA &amp; GOA</v>
          </cell>
          <cell r="C33" t="str">
            <v>PUNE</v>
          </cell>
        </row>
        <row r="34">
          <cell r="A34" t="str">
            <v>Solapur</v>
          </cell>
          <cell r="B34" t="str">
            <v>MAHARASHTRA &amp; GOA</v>
          </cell>
          <cell r="C34" t="str">
            <v>PUNE</v>
          </cell>
        </row>
        <row r="35">
          <cell r="A35" t="str">
            <v>BARAMATI</v>
          </cell>
          <cell r="B35" t="str">
            <v>MAHARASHTRA &amp; GOA</v>
          </cell>
          <cell r="C35" t="str">
            <v>PUNE</v>
          </cell>
        </row>
        <row r="36">
          <cell r="A36" t="str">
            <v>LONAVALA</v>
          </cell>
          <cell r="B36" t="str">
            <v>MAHARASHTRA &amp; GOA</v>
          </cell>
          <cell r="C36" t="str">
            <v>PUNE</v>
          </cell>
        </row>
        <row r="37">
          <cell r="A37" t="str">
            <v>PEN</v>
          </cell>
          <cell r="B37" t="str">
            <v>MAHARASHTRA &amp; GOA</v>
          </cell>
          <cell r="C37" t="str">
            <v>PUNE</v>
          </cell>
        </row>
        <row r="38">
          <cell r="A38" t="str">
            <v>ALIBAGH</v>
          </cell>
          <cell r="B38" t="str">
            <v>MAHARASHTRA &amp; GOA</v>
          </cell>
          <cell r="C38" t="str">
            <v>PUNE</v>
          </cell>
        </row>
        <row r="39">
          <cell r="A39" t="str">
            <v>KHOPOLI</v>
          </cell>
          <cell r="B39" t="str">
            <v>MAHARASHTRA &amp; GOA</v>
          </cell>
          <cell r="C39" t="str">
            <v>PUNE</v>
          </cell>
        </row>
        <row r="40">
          <cell r="A40" t="str">
            <v>KHADAKWASALA</v>
          </cell>
          <cell r="B40" t="str">
            <v>MAHARASHTRA &amp; GOA</v>
          </cell>
          <cell r="C40" t="str">
            <v>PUNE</v>
          </cell>
        </row>
        <row r="41">
          <cell r="A41" t="str">
            <v>RAJGURUNAGAR</v>
          </cell>
          <cell r="B41" t="str">
            <v>MAHARASHTRA &amp; GOA</v>
          </cell>
          <cell r="C41" t="str">
            <v>PUNE</v>
          </cell>
        </row>
        <row r="42">
          <cell r="A42" t="str">
            <v>PANDHARPUR</v>
          </cell>
          <cell r="B42" t="str">
            <v>MAHARASHTRA &amp; GOA</v>
          </cell>
          <cell r="C42" t="str">
            <v>PUNE</v>
          </cell>
        </row>
        <row r="43">
          <cell r="A43" t="str">
            <v>SASWAD</v>
          </cell>
          <cell r="B43" t="str">
            <v>MAHARASHTRA &amp; GOA</v>
          </cell>
          <cell r="C43" t="str">
            <v>PUNE</v>
          </cell>
        </row>
        <row r="44">
          <cell r="A44" t="str">
            <v>NAGPUR</v>
          </cell>
          <cell r="B44" t="str">
            <v>MAHARASHTRA &amp; GOA</v>
          </cell>
          <cell r="C44" t="str">
            <v>NAGPUR</v>
          </cell>
        </row>
        <row r="45">
          <cell r="A45" t="str">
            <v>Amrawati</v>
          </cell>
          <cell r="B45" t="str">
            <v>MAHARASHTRA &amp; GOA</v>
          </cell>
          <cell r="C45" t="str">
            <v>NAGPUR</v>
          </cell>
        </row>
        <row r="46">
          <cell r="A46" t="str">
            <v>AKOLA</v>
          </cell>
          <cell r="B46" t="str">
            <v>MAHARASHTRA &amp; GOA</v>
          </cell>
          <cell r="C46" t="str">
            <v>NAGPUR</v>
          </cell>
        </row>
        <row r="47">
          <cell r="A47" t="str">
            <v>CHANDRAPUR</v>
          </cell>
          <cell r="B47" t="str">
            <v>MAHARASHTRA &amp; GOA</v>
          </cell>
          <cell r="C47" t="str">
            <v>NAGPUR</v>
          </cell>
        </row>
        <row r="48">
          <cell r="A48" t="str">
            <v>YEOTMAL</v>
          </cell>
          <cell r="B48" t="str">
            <v>MAHARASHTRA &amp; GOA</v>
          </cell>
          <cell r="C48" t="str">
            <v>NAGPUR</v>
          </cell>
        </row>
        <row r="49">
          <cell r="A49" t="str">
            <v>WARDHA</v>
          </cell>
          <cell r="B49" t="str">
            <v>MAHARASHTRA &amp; GOA</v>
          </cell>
          <cell r="C49" t="str">
            <v>NAGPUR</v>
          </cell>
        </row>
        <row r="50">
          <cell r="A50" t="str">
            <v>GONDIA</v>
          </cell>
          <cell r="B50" t="str">
            <v>MAHARASHTRA &amp; GOA</v>
          </cell>
          <cell r="C50" t="str">
            <v>NAGPUR</v>
          </cell>
        </row>
        <row r="51">
          <cell r="A51" t="str">
            <v>BHANDARA</v>
          </cell>
          <cell r="B51" t="str">
            <v>MAHARASHTRA &amp; GOA</v>
          </cell>
          <cell r="C51" t="str">
            <v>NAGPUR</v>
          </cell>
        </row>
        <row r="52">
          <cell r="A52" t="str">
            <v>HINGANGHAT</v>
          </cell>
          <cell r="B52" t="str">
            <v>MAHARASHTRA &amp; GOA</v>
          </cell>
          <cell r="C52" t="str">
            <v>NAGPUR</v>
          </cell>
        </row>
        <row r="53">
          <cell r="A53" t="str">
            <v>NASIK</v>
          </cell>
          <cell r="B53" t="str">
            <v>MAHARASHTRA &amp; GOA</v>
          </cell>
          <cell r="C53" t="str">
            <v>KALYAN</v>
          </cell>
        </row>
        <row r="54">
          <cell r="A54" t="str">
            <v>KALYAN</v>
          </cell>
          <cell r="B54" t="str">
            <v>MAHARASHTRA &amp; GOA</v>
          </cell>
          <cell r="C54" t="str">
            <v>KALYAN</v>
          </cell>
        </row>
        <row r="55">
          <cell r="A55" t="str">
            <v>JALGAON</v>
          </cell>
          <cell r="B55" t="str">
            <v>MAHARASHTRA &amp; GOA</v>
          </cell>
          <cell r="C55" t="str">
            <v>KALYAN</v>
          </cell>
        </row>
        <row r="56">
          <cell r="A56" t="str">
            <v>BASSEIN</v>
          </cell>
          <cell r="B56" t="str">
            <v>MAHARASHTRA &amp; GOA</v>
          </cell>
          <cell r="C56" t="str">
            <v>KALYAN</v>
          </cell>
        </row>
        <row r="57">
          <cell r="A57" t="str">
            <v>DHULE</v>
          </cell>
          <cell r="B57" t="str">
            <v>MAHARASHTRA &amp; GOA</v>
          </cell>
          <cell r="C57" t="str">
            <v>KALYAN</v>
          </cell>
        </row>
        <row r="58">
          <cell r="A58" t="str">
            <v>BHIWANDI</v>
          </cell>
          <cell r="B58" t="str">
            <v>MAHARASHTRA &amp; GOA</v>
          </cell>
          <cell r="C58" t="str">
            <v>KALYAN</v>
          </cell>
        </row>
        <row r="59">
          <cell r="A59" t="str">
            <v>BHUSAWAL</v>
          </cell>
          <cell r="B59" t="str">
            <v>MAHARASHTRA &amp; GOA</v>
          </cell>
          <cell r="C59" t="str">
            <v>KALYAN</v>
          </cell>
        </row>
        <row r="60">
          <cell r="A60" t="str">
            <v>NIPHAD</v>
          </cell>
          <cell r="B60" t="str">
            <v>MAHARASHTRA &amp; GOA</v>
          </cell>
          <cell r="C60" t="str">
            <v>KALYAN</v>
          </cell>
        </row>
        <row r="61">
          <cell r="A61" t="str">
            <v>PALGHAR</v>
          </cell>
          <cell r="B61" t="str">
            <v>MAHARASHTRA &amp; GOA</v>
          </cell>
          <cell r="C61" t="str">
            <v>KALYAN</v>
          </cell>
        </row>
        <row r="62">
          <cell r="A62" t="str">
            <v>MALEGAON</v>
          </cell>
          <cell r="B62" t="str">
            <v>MAHARASHTRA &amp; GOA</v>
          </cell>
          <cell r="C62" t="str">
            <v>KALYAN</v>
          </cell>
        </row>
        <row r="63">
          <cell r="A63" t="str">
            <v>Panaji(Goa)</v>
          </cell>
          <cell r="B63" t="str">
            <v>MAHARASHTRA &amp; GOA</v>
          </cell>
          <cell r="C63" t="str">
            <v>PANJIM</v>
          </cell>
        </row>
        <row r="64">
          <cell r="A64" t="str">
            <v>MARGAO</v>
          </cell>
          <cell r="B64" t="str">
            <v>MAHARASHTRA &amp; GOA</v>
          </cell>
          <cell r="C64" t="str">
            <v>PANJIM</v>
          </cell>
        </row>
        <row r="65">
          <cell r="A65" t="str">
            <v>PONDA</v>
          </cell>
          <cell r="B65" t="str">
            <v>MAHARASHTRA &amp; GOA</v>
          </cell>
          <cell r="C65" t="str">
            <v>PANJIM</v>
          </cell>
        </row>
        <row r="66">
          <cell r="A66" t="str">
            <v>CANACONA</v>
          </cell>
          <cell r="B66" t="str">
            <v>MAHARASHTRA &amp; GOA</v>
          </cell>
          <cell r="C66" t="str">
            <v>PANJIM</v>
          </cell>
        </row>
        <row r="67">
          <cell r="A67" t="str">
            <v>KOLHAPUR</v>
          </cell>
          <cell r="B67" t="str">
            <v>MAHARASHTRA &amp; GOA</v>
          </cell>
          <cell r="C67" t="str">
            <v>KOLHAPUR</v>
          </cell>
        </row>
        <row r="68">
          <cell r="A68" t="str">
            <v>SANGLI</v>
          </cell>
          <cell r="B68" t="str">
            <v>MAHARASHTRA &amp; GOA</v>
          </cell>
          <cell r="C68" t="str">
            <v>KOLHAPUR</v>
          </cell>
        </row>
        <row r="69">
          <cell r="A69" t="str">
            <v>SATARA</v>
          </cell>
          <cell r="B69" t="str">
            <v>MAHARASHTRA &amp; GOA</v>
          </cell>
          <cell r="C69" t="str">
            <v>KOLHAPUR</v>
          </cell>
        </row>
        <row r="70">
          <cell r="A70" t="str">
            <v>KARAD</v>
          </cell>
          <cell r="B70" t="str">
            <v>MAHARASHTRA &amp; GOA</v>
          </cell>
          <cell r="C70" t="str">
            <v>KOLHAPUR</v>
          </cell>
        </row>
        <row r="71">
          <cell r="A71" t="str">
            <v>Ichalkaranji</v>
          </cell>
          <cell r="B71" t="str">
            <v>MAHARASHTRA &amp; GOA</v>
          </cell>
          <cell r="C71" t="str">
            <v>KOLHAPUR</v>
          </cell>
        </row>
        <row r="72">
          <cell r="A72" t="str">
            <v>RATNAGIRI</v>
          </cell>
          <cell r="B72" t="str">
            <v>MAHARASHTRA &amp; GOA</v>
          </cell>
          <cell r="C72" t="str">
            <v>KOLHAPUR</v>
          </cell>
        </row>
        <row r="73">
          <cell r="A73" t="str">
            <v>CHIPLUN</v>
          </cell>
          <cell r="B73" t="str">
            <v>MAHARASHTRA &amp; GOA</v>
          </cell>
          <cell r="C73" t="str">
            <v>KOLHAPUR</v>
          </cell>
        </row>
        <row r="74">
          <cell r="A74" t="str">
            <v>TASGAON</v>
          </cell>
          <cell r="B74" t="str">
            <v>MAHARASHTRA &amp; GOA</v>
          </cell>
          <cell r="C74" t="str">
            <v>KOLHAPUR</v>
          </cell>
        </row>
        <row r="75">
          <cell r="A75" t="str">
            <v>ISLAMPUR</v>
          </cell>
          <cell r="B75" t="str">
            <v>MAHARASHTRA &amp; GOA</v>
          </cell>
          <cell r="C75" t="str">
            <v>KOLHAPUR</v>
          </cell>
        </row>
        <row r="76">
          <cell r="A76" t="str">
            <v>SHIROL(JALSINGPUR)</v>
          </cell>
          <cell r="B76" t="str">
            <v>MAHARASHTRA &amp; GOA</v>
          </cell>
          <cell r="C76" t="str">
            <v>KOLHAPUR</v>
          </cell>
        </row>
        <row r="77">
          <cell r="A77" t="str">
            <v>VITA</v>
          </cell>
          <cell r="B77" t="str">
            <v>MAHARASHTRA &amp; GOA</v>
          </cell>
          <cell r="C77" t="str">
            <v>KOLHAPUR</v>
          </cell>
        </row>
        <row r="78">
          <cell r="A78" t="str">
            <v>WAI</v>
          </cell>
          <cell r="B78" t="str">
            <v>MAHARASHTRA &amp; GOA</v>
          </cell>
          <cell r="C78" t="str">
            <v>KOLHAPUR</v>
          </cell>
        </row>
        <row r="79">
          <cell r="A79" t="str">
            <v>AURANGABAD</v>
          </cell>
          <cell r="B79" t="str">
            <v>MAHARASHTRA &amp; GOA</v>
          </cell>
          <cell r="C79" t="str">
            <v>AURANGABAD</v>
          </cell>
        </row>
        <row r="80">
          <cell r="A80" t="str">
            <v>AHMEDNAGAR</v>
          </cell>
          <cell r="B80" t="str">
            <v>MAHARASHTRA &amp; GOA</v>
          </cell>
          <cell r="C80" t="str">
            <v>AURANGABAD</v>
          </cell>
        </row>
        <row r="81">
          <cell r="A81" t="str">
            <v>NANDED</v>
          </cell>
          <cell r="B81" t="str">
            <v>MAHARASHTRA &amp; GOA</v>
          </cell>
          <cell r="C81" t="str">
            <v>AURANGABAD</v>
          </cell>
        </row>
        <row r="82">
          <cell r="A82" t="str">
            <v>LATUR</v>
          </cell>
          <cell r="B82" t="str">
            <v>MAHARASHTRA &amp; GOA</v>
          </cell>
          <cell r="C82" t="str">
            <v>AURANGABAD</v>
          </cell>
        </row>
        <row r="83">
          <cell r="A83" t="str">
            <v>JALNA</v>
          </cell>
          <cell r="B83" t="str">
            <v>MAHARASHTRA &amp; GOA</v>
          </cell>
          <cell r="C83" t="str">
            <v>AURANGABAD</v>
          </cell>
        </row>
        <row r="84">
          <cell r="A84" t="str">
            <v>KOPARAGON</v>
          </cell>
          <cell r="B84" t="str">
            <v>MAHARASHTRA &amp; GOA</v>
          </cell>
          <cell r="C84" t="str">
            <v>AURANGABAD</v>
          </cell>
        </row>
        <row r="85">
          <cell r="A85" t="str">
            <v>SHRI RAMPUR</v>
          </cell>
          <cell r="B85" t="str">
            <v>MAHARASHTRA &amp; GOA</v>
          </cell>
          <cell r="C85" t="str">
            <v>AURANGABAD</v>
          </cell>
        </row>
        <row r="86">
          <cell r="A86" t="str">
            <v>Bid</v>
          </cell>
          <cell r="B86" t="str">
            <v>MAHARASHTRA &amp; GOA</v>
          </cell>
          <cell r="C86" t="str">
            <v>AURANGABAD</v>
          </cell>
        </row>
        <row r="87">
          <cell r="A87" t="str">
            <v>JUNNAR</v>
          </cell>
          <cell r="B87" t="str">
            <v>MAHARASHTRA &amp; GOA</v>
          </cell>
          <cell r="C87" t="str">
            <v>AURANGABAD</v>
          </cell>
        </row>
        <row r="88">
          <cell r="A88" t="str">
            <v>SANGAMNER</v>
          </cell>
          <cell r="B88" t="str">
            <v>MAHARASHTRA &amp; GOA</v>
          </cell>
          <cell r="C88" t="str">
            <v>AURANGABAD</v>
          </cell>
        </row>
        <row r="89">
          <cell r="A89" t="str">
            <v>OSMANABAD</v>
          </cell>
          <cell r="B89" t="str">
            <v>MAHARASHTRA &amp; GOA</v>
          </cell>
          <cell r="C89" t="str">
            <v>AURANGABAD</v>
          </cell>
        </row>
        <row r="90">
          <cell r="A90" t="str">
            <v>RAHURI</v>
          </cell>
          <cell r="B90" t="str">
            <v>MAHARASHTRA &amp; GOA</v>
          </cell>
          <cell r="C90" t="str">
            <v>AURANGABAD</v>
          </cell>
        </row>
        <row r="91">
          <cell r="A91" t="str">
            <v>BARSI</v>
          </cell>
          <cell r="B91" t="str">
            <v>MAHARASHTRA &amp; GOA</v>
          </cell>
          <cell r="C91" t="str">
            <v>AURANGABAD</v>
          </cell>
        </row>
        <row r="92">
          <cell r="A92" t="str">
            <v>NEWASA</v>
          </cell>
          <cell r="B92" t="str">
            <v>MAHARASHTRA &amp; GOA</v>
          </cell>
          <cell r="C92" t="str">
            <v>AURANGABAD</v>
          </cell>
        </row>
        <row r="93">
          <cell r="A93">
            <v>61</v>
          </cell>
          <cell r="B93">
            <v>1</v>
          </cell>
          <cell r="C93">
            <v>6</v>
          </cell>
        </row>
        <row r="94">
          <cell r="A94" t="str">
            <v>CHENNAI</v>
          </cell>
          <cell r="B94" t="str">
            <v>TAMIL NADU</v>
          </cell>
          <cell r="C94" t="str">
            <v>CHENNAI</v>
          </cell>
        </row>
        <row r="95">
          <cell r="A95" t="str">
            <v>VELLORE</v>
          </cell>
          <cell r="B95" t="str">
            <v>TAMIL NADU</v>
          </cell>
          <cell r="C95" t="str">
            <v>CHENNAI</v>
          </cell>
        </row>
        <row r="96">
          <cell r="A96" t="str">
            <v>Kanchipuram</v>
          </cell>
          <cell r="B96" t="str">
            <v>TAMIL NADU</v>
          </cell>
          <cell r="C96" t="str">
            <v>CHENNAI</v>
          </cell>
        </row>
        <row r="97">
          <cell r="A97" t="str">
            <v>CHENGALPATTU</v>
          </cell>
          <cell r="B97" t="str">
            <v>TAMIL NADU</v>
          </cell>
          <cell r="C97" t="str">
            <v>CHENNAI</v>
          </cell>
        </row>
        <row r="98">
          <cell r="A98" t="str">
            <v>RANIPET</v>
          </cell>
          <cell r="B98" t="str">
            <v>TAMIL NADU</v>
          </cell>
          <cell r="C98" t="str">
            <v>CHENNAI</v>
          </cell>
        </row>
        <row r="99">
          <cell r="A99" t="str">
            <v>VANIYAMBADI</v>
          </cell>
          <cell r="B99" t="str">
            <v>TAMIL NADU</v>
          </cell>
          <cell r="C99" t="str">
            <v>CHENNAI</v>
          </cell>
        </row>
        <row r="100">
          <cell r="A100" t="str">
            <v>GUDIYATHAM</v>
          </cell>
          <cell r="B100" t="str">
            <v>TAMIL NADU</v>
          </cell>
          <cell r="C100" t="str">
            <v>CHENNAI</v>
          </cell>
        </row>
        <row r="101">
          <cell r="A101" t="str">
            <v>PONNERI</v>
          </cell>
          <cell r="B101" t="str">
            <v>TAMIL NADU</v>
          </cell>
          <cell r="C101" t="str">
            <v>CHENNAI</v>
          </cell>
        </row>
        <row r="102">
          <cell r="A102" t="str">
            <v>ARAKKONAM</v>
          </cell>
          <cell r="B102" t="str">
            <v>TAMIL NADU</v>
          </cell>
          <cell r="C102" t="str">
            <v>CHENNAI</v>
          </cell>
        </row>
        <row r="103">
          <cell r="A103" t="str">
            <v>TIRUVELLORE</v>
          </cell>
          <cell r="B103" t="str">
            <v>TAMIL NADU</v>
          </cell>
          <cell r="C103" t="str">
            <v>CHENNAI</v>
          </cell>
        </row>
        <row r="104">
          <cell r="A104" t="str">
            <v>ARNI</v>
          </cell>
          <cell r="B104" t="str">
            <v>TAMIL NADU</v>
          </cell>
          <cell r="C104" t="str">
            <v>CHENNAI</v>
          </cell>
        </row>
        <row r="105">
          <cell r="A105" t="str">
            <v>TIRUTTANI</v>
          </cell>
          <cell r="B105" t="str">
            <v>TAMIL NADU</v>
          </cell>
          <cell r="C105" t="str">
            <v>CHENNAI</v>
          </cell>
        </row>
        <row r="106">
          <cell r="A106" t="str">
            <v>SRIPERUMPUDUR</v>
          </cell>
          <cell r="B106" t="str">
            <v>TAMIL NADU</v>
          </cell>
          <cell r="C106" t="str">
            <v>CHENNAI</v>
          </cell>
        </row>
        <row r="107">
          <cell r="A107" t="str">
            <v>COIMBATORE</v>
          </cell>
          <cell r="B107" t="str">
            <v>TAMIL NADU</v>
          </cell>
          <cell r="C107" t="str">
            <v>COIMBATORE</v>
          </cell>
        </row>
        <row r="108">
          <cell r="A108" t="str">
            <v>TIRUPUR</v>
          </cell>
          <cell r="B108" t="str">
            <v>TAMIL NADU</v>
          </cell>
          <cell r="C108" t="str">
            <v>COIMBATORE</v>
          </cell>
        </row>
        <row r="109">
          <cell r="A109" t="str">
            <v>POLLACHI</v>
          </cell>
          <cell r="B109" t="str">
            <v>TAMIL NADU</v>
          </cell>
          <cell r="C109" t="str">
            <v>COIMBATORE</v>
          </cell>
        </row>
        <row r="110">
          <cell r="A110" t="str">
            <v>Ootacamund</v>
          </cell>
          <cell r="B110" t="str">
            <v>TAMIL NADU</v>
          </cell>
          <cell r="C110" t="str">
            <v>COIMBATORE</v>
          </cell>
        </row>
        <row r="111">
          <cell r="A111" t="str">
            <v>UDUMALPET</v>
          </cell>
          <cell r="B111" t="str">
            <v>TAMIL NADU</v>
          </cell>
          <cell r="C111" t="str">
            <v>COIMBATORE</v>
          </cell>
        </row>
        <row r="112">
          <cell r="A112" t="str">
            <v>METTUPALAYAM</v>
          </cell>
          <cell r="B112" t="str">
            <v>TAMIL NADU</v>
          </cell>
          <cell r="C112" t="str">
            <v>COIMBATORE</v>
          </cell>
        </row>
        <row r="113">
          <cell r="A113" t="str">
            <v>GOBICHETTIPALAYAM</v>
          </cell>
          <cell r="B113" t="str">
            <v>TAMIL NADU</v>
          </cell>
          <cell r="C113" t="str">
            <v>COIMBATORE</v>
          </cell>
        </row>
        <row r="114">
          <cell r="A114" t="str">
            <v>PERUNDURAI</v>
          </cell>
          <cell r="B114" t="str">
            <v>TAMIL NADU</v>
          </cell>
          <cell r="C114" t="str">
            <v>COIMBATORE</v>
          </cell>
        </row>
        <row r="115">
          <cell r="A115" t="str">
            <v>KANGAYAM</v>
          </cell>
          <cell r="B115" t="str">
            <v>TAMIL NADU</v>
          </cell>
          <cell r="C115" t="str">
            <v>COIMBATORE</v>
          </cell>
        </row>
        <row r="116">
          <cell r="A116" t="str">
            <v>PALLADUM</v>
          </cell>
          <cell r="B116" t="str">
            <v>TAMIL NADU</v>
          </cell>
          <cell r="C116" t="str">
            <v>COIMBATORE</v>
          </cell>
        </row>
        <row r="117">
          <cell r="A117" t="str">
            <v>AVANASHI</v>
          </cell>
          <cell r="B117" t="str">
            <v>TAMIL NADU</v>
          </cell>
          <cell r="C117" t="str">
            <v>COIMBATORE</v>
          </cell>
        </row>
        <row r="118">
          <cell r="A118" t="str">
            <v>DHARAMPURAM</v>
          </cell>
          <cell r="B118" t="str">
            <v>TAMIL NADU</v>
          </cell>
          <cell r="C118" t="str">
            <v>COIMBATORE</v>
          </cell>
        </row>
        <row r="119">
          <cell r="A119" t="str">
            <v>SATHIYAMANGALAM</v>
          </cell>
          <cell r="B119" t="str">
            <v>TAMIL NADU</v>
          </cell>
          <cell r="C119" t="str">
            <v>COIMBATORE</v>
          </cell>
        </row>
        <row r="120">
          <cell r="A120" t="str">
            <v>MADURAI</v>
          </cell>
          <cell r="B120" t="str">
            <v>TAMIL NADU</v>
          </cell>
          <cell r="C120" t="str">
            <v>MADURAI</v>
          </cell>
        </row>
        <row r="121">
          <cell r="A121" t="str">
            <v>Tirunelvelli</v>
          </cell>
          <cell r="B121" t="str">
            <v>TAMIL NADU</v>
          </cell>
          <cell r="C121" t="str">
            <v>MADURAI</v>
          </cell>
        </row>
        <row r="122">
          <cell r="A122" t="str">
            <v>TUTICORIN</v>
          </cell>
          <cell r="B122" t="str">
            <v>TAMIL NADU</v>
          </cell>
          <cell r="C122" t="str">
            <v>MADURAI</v>
          </cell>
        </row>
        <row r="123">
          <cell r="A123" t="str">
            <v>DINDIGUL</v>
          </cell>
          <cell r="B123" t="str">
            <v>TAMIL NADU</v>
          </cell>
          <cell r="C123" t="str">
            <v>MADURAI</v>
          </cell>
        </row>
        <row r="124">
          <cell r="A124" t="str">
            <v>Virudhanagar</v>
          </cell>
          <cell r="B124" t="str">
            <v>TAMIL NADU</v>
          </cell>
          <cell r="C124" t="str">
            <v>MADURAI</v>
          </cell>
        </row>
        <row r="125">
          <cell r="A125" t="str">
            <v>Nagarcoil</v>
          </cell>
          <cell r="B125" t="str">
            <v>TAMIL NADU</v>
          </cell>
          <cell r="C125" t="str">
            <v>MADURAI</v>
          </cell>
        </row>
        <row r="126">
          <cell r="A126" t="str">
            <v>RAJAPALAYAM</v>
          </cell>
          <cell r="B126" t="str">
            <v>TAMIL NADU</v>
          </cell>
          <cell r="C126" t="str">
            <v>MADURAI</v>
          </cell>
        </row>
        <row r="127">
          <cell r="A127" t="str">
            <v>KUZHITHURAI</v>
          </cell>
          <cell r="B127" t="str">
            <v>TAMIL NADU</v>
          </cell>
          <cell r="C127" t="str">
            <v>MADURAI</v>
          </cell>
        </row>
        <row r="128">
          <cell r="A128" t="str">
            <v>RAMANATHAPURAM</v>
          </cell>
          <cell r="B128" t="str">
            <v>TAMIL NADU</v>
          </cell>
          <cell r="C128" t="str">
            <v>MADURAI</v>
          </cell>
        </row>
        <row r="129">
          <cell r="A129" t="str">
            <v>KOVILPATTI</v>
          </cell>
          <cell r="B129" t="str">
            <v>TAMIL NADU</v>
          </cell>
          <cell r="C129" t="str">
            <v>MADURAI</v>
          </cell>
        </row>
        <row r="130">
          <cell r="A130" t="str">
            <v>PALANI</v>
          </cell>
          <cell r="B130" t="str">
            <v>TAMIL NADU</v>
          </cell>
          <cell r="C130" t="str">
            <v>MADURAI</v>
          </cell>
        </row>
        <row r="131">
          <cell r="A131" t="str">
            <v>THENI</v>
          </cell>
          <cell r="B131" t="str">
            <v>TAMIL NADU</v>
          </cell>
          <cell r="C131" t="str">
            <v>MADURAI</v>
          </cell>
        </row>
        <row r="132">
          <cell r="A132" t="str">
            <v>TENKASI</v>
          </cell>
          <cell r="B132" t="str">
            <v>TAMIL NADU</v>
          </cell>
          <cell r="C132" t="str">
            <v>MADURAI</v>
          </cell>
        </row>
        <row r="133">
          <cell r="A133" t="str">
            <v>ARUPPUKOTTAI</v>
          </cell>
          <cell r="B133" t="str">
            <v>TAMIL NADU</v>
          </cell>
          <cell r="C133" t="str">
            <v>MADURAI</v>
          </cell>
        </row>
        <row r="134">
          <cell r="A134" t="str">
            <v>SIVAGANGA</v>
          </cell>
          <cell r="B134" t="str">
            <v>TAMIL NADU</v>
          </cell>
          <cell r="C134" t="str">
            <v>MADURAI</v>
          </cell>
        </row>
        <row r="135">
          <cell r="A135" t="str">
            <v>PARAMAKUDI</v>
          </cell>
          <cell r="B135" t="str">
            <v>TAMIL NADU</v>
          </cell>
          <cell r="C135" t="str">
            <v>MADURAI</v>
          </cell>
        </row>
        <row r="136">
          <cell r="A136" t="str">
            <v>KAMBAM</v>
          </cell>
          <cell r="B136" t="str">
            <v>TAMIL NADU</v>
          </cell>
          <cell r="C136" t="str">
            <v>MADURAI</v>
          </cell>
        </row>
        <row r="137">
          <cell r="A137" t="str">
            <v>AMBASAMUDRAM</v>
          </cell>
          <cell r="B137" t="str">
            <v>TAMIL NADU</v>
          </cell>
          <cell r="C137" t="str">
            <v>MADURAI</v>
          </cell>
        </row>
        <row r="138">
          <cell r="A138" t="str">
            <v>VALLIYOOR</v>
          </cell>
          <cell r="B138" t="str">
            <v>TAMIL NADU</v>
          </cell>
          <cell r="C138" t="str">
            <v>MADURAI</v>
          </cell>
        </row>
        <row r="139">
          <cell r="A139" t="str">
            <v>DEVAKOTTAI</v>
          </cell>
          <cell r="B139" t="str">
            <v>TAMIL NADU</v>
          </cell>
          <cell r="C139" t="str">
            <v>MADURAI</v>
          </cell>
        </row>
        <row r="140">
          <cell r="A140" t="str">
            <v>THIRUMANGALAM</v>
          </cell>
          <cell r="B140" t="str">
            <v>TAMIL NADU</v>
          </cell>
          <cell r="C140" t="str">
            <v>MADURAI</v>
          </cell>
        </row>
        <row r="141">
          <cell r="A141" t="str">
            <v>SANKARAN KOIL</v>
          </cell>
          <cell r="B141" t="str">
            <v>TAMIL NADU</v>
          </cell>
          <cell r="C141" t="str">
            <v>MADURAI</v>
          </cell>
        </row>
        <row r="142">
          <cell r="A142" t="str">
            <v>TIRUCHENDUR</v>
          </cell>
          <cell r="B142" t="str">
            <v>TAMIL NADU</v>
          </cell>
          <cell r="C142" t="str">
            <v>MADURAI</v>
          </cell>
        </row>
        <row r="143">
          <cell r="A143" t="str">
            <v>ODDANCHATRAM</v>
          </cell>
          <cell r="B143" t="str">
            <v>TAMIL NADU</v>
          </cell>
          <cell r="C143" t="str">
            <v>MADURAI</v>
          </cell>
        </row>
        <row r="144">
          <cell r="A144" t="str">
            <v>SIVAKASI</v>
          </cell>
          <cell r="B144" t="str">
            <v>TAMIL NADU</v>
          </cell>
          <cell r="C144" t="str">
            <v>MADURAI</v>
          </cell>
        </row>
        <row r="145">
          <cell r="A145" t="str">
            <v>TRICHY</v>
          </cell>
          <cell r="B145" t="str">
            <v>TAMIL NADU</v>
          </cell>
          <cell r="C145" t="str">
            <v>TRICHY</v>
          </cell>
        </row>
        <row r="146">
          <cell r="A146" t="str">
            <v>THANJAVUR</v>
          </cell>
          <cell r="B146" t="str">
            <v>TAMIL NADU</v>
          </cell>
          <cell r="C146" t="str">
            <v>TRICHY</v>
          </cell>
        </row>
        <row r="147">
          <cell r="A147" t="str">
            <v>KUMBAKONAM</v>
          </cell>
          <cell r="B147" t="str">
            <v>TAMIL NADU</v>
          </cell>
          <cell r="C147" t="str">
            <v>TRICHY</v>
          </cell>
        </row>
        <row r="148">
          <cell r="A148" t="str">
            <v>KARAIKUDI</v>
          </cell>
          <cell r="B148" t="str">
            <v>TAMIL NADU</v>
          </cell>
          <cell r="C148" t="str">
            <v>TRICHY</v>
          </cell>
        </row>
        <row r="149">
          <cell r="A149" t="str">
            <v>PUDUKKOTTAI</v>
          </cell>
          <cell r="B149" t="str">
            <v>TAMIL NADU</v>
          </cell>
          <cell r="C149" t="str">
            <v>TRICHY</v>
          </cell>
        </row>
        <row r="150">
          <cell r="A150" t="str">
            <v>NAGAPATTINAM</v>
          </cell>
          <cell r="B150" t="str">
            <v>TAMIL NADU</v>
          </cell>
          <cell r="C150" t="str">
            <v>TRICHY</v>
          </cell>
        </row>
        <row r="151">
          <cell r="A151" t="str">
            <v>MAYILADUTHURAI</v>
          </cell>
          <cell r="B151" t="str">
            <v>TAMIL NADU</v>
          </cell>
          <cell r="C151" t="str">
            <v>TRICHY</v>
          </cell>
        </row>
        <row r="152">
          <cell r="A152" t="str">
            <v>KARAIKAL</v>
          </cell>
          <cell r="B152" t="str">
            <v>TAMIL NADU</v>
          </cell>
          <cell r="C152" t="str">
            <v>TRICHY</v>
          </cell>
        </row>
        <row r="153">
          <cell r="A153" t="str">
            <v>TIRUVARUR</v>
          </cell>
          <cell r="B153" t="str">
            <v>TAMIL NADU</v>
          </cell>
          <cell r="C153" t="str">
            <v>TRICHY</v>
          </cell>
        </row>
        <row r="154">
          <cell r="A154" t="str">
            <v>PAPANASAM</v>
          </cell>
          <cell r="B154" t="str">
            <v>TAMIL NADU</v>
          </cell>
          <cell r="C154" t="str">
            <v>TRICHY</v>
          </cell>
        </row>
        <row r="155">
          <cell r="A155" t="str">
            <v>MANNARGUDI</v>
          </cell>
          <cell r="B155" t="str">
            <v>TAMIL NADU</v>
          </cell>
          <cell r="C155" t="str">
            <v>TRICHY</v>
          </cell>
        </row>
        <row r="156">
          <cell r="A156" t="str">
            <v>PATTUKOTTAI</v>
          </cell>
          <cell r="B156" t="str">
            <v>TAMIL NADU</v>
          </cell>
          <cell r="C156" t="str">
            <v>TRICHY</v>
          </cell>
        </row>
        <row r="157">
          <cell r="A157" t="str">
            <v>ARIYALUR</v>
          </cell>
          <cell r="B157" t="str">
            <v>TAMIL NADU</v>
          </cell>
          <cell r="C157" t="str">
            <v>TRICHY</v>
          </cell>
        </row>
        <row r="158">
          <cell r="A158" t="str">
            <v>PERAMBALUR</v>
          </cell>
          <cell r="B158" t="str">
            <v>TAMIL NADU</v>
          </cell>
          <cell r="C158" t="str">
            <v>TRICHY</v>
          </cell>
        </row>
        <row r="159">
          <cell r="A159" t="str">
            <v>THIRURAIPOONDI</v>
          </cell>
          <cell r="B159" t="str">
            <v>TAMIL NADU</v>
          </cell>
          <cell r="C159" t="str">
            <v>TRICHY</v>
          </cell>
        </row>
        <row r="160">
          <cell r="A160" t="str">
            <v>SALEM</v>
          </cell>
          <cell r="B160" t="str">
            <v>TAMIL NADU</v>
          </cell>
          <cell r="C160" t="str">
            <v>SALEM</v>
          </cell>
        </row>
        <row r="161">
          <cell r="A161" t="str">
            <v>ERODE</v>
          </cell>
          <cell r="B161" t="str">
            <v>TAMIL NADU</v>
          </cell>
          <cell r="C161" t="str">
            <v>SALEM</v>
          </cell>
        </row>
        <row r="162">
          <cell r="A162" t="str">
            <v>KARUR</v>
          </cell>
          <cell r="B162" t="str">
            <v>TAMIL NADU</v>
          </cell>
          <cell r="C162" t="str">
            <v>SALEM</v>
          </cell>
        </row>
        <row r="163">
          <cell r="A163" t="str">
            <v>HOSUR</v>
          </cell>
          <cell r="B163" t="str">
            <v>TAMIL NADU</v>
          </cell>
          <cell r="C163" t="str">
            <v>SALEM</v>
          </cell>
        </row>
        <row r="164">
          <cell r="A164" t="str">
            <v>TIRUCHENGODE</v>
          </cell>
          <cell r="B164" t="str">
            <v>TAMIL NADU</v>
          </cell>
          <cell r="C164" t="str">
            <v>SALEM</v>
          </cell>
        </row>
        <row r="165">
          <cell r="A165" t="str">
            <v>NAMAKKAL</v>
          </cell>
          <cell r="B165" t="str">
            <v>TAMIL NADU</v>
          </cell>
          <cell r="C165" t="str">
            <v>SALEM</v>
          </cell>
        </row>
        <row r="166">
          <cell r="A166" t="str">
            <v>DHARMAPURI</v>
          </cell>
          <cell r="B166" t="str">
            <v>TAMIL NADU</v>
          </cell>
          <cell r="C166" t="str">
            <v>SALEM</v>
          </cell>
        </row>
        <row r="167">
          <cell r="A167" t="str">
            <v>BHAVANI</v>
          </cell>
          <cell r="B167" t="str">
            <v>TAMIL NADU</v>
          </cell>
          <cell r="C167" t="str">
            <v>SALEM</v>
          </cell>
        </row>
        <row r="168">
          <cell r="A168" t="str">
            <v>RASIPURAM</v>
          </cell>
          <cell r="B168" t="str">
            <v>TAMIL NADU</v>
          </cell>
          <cell r="C168" t="str">
            <v>SALEM</v>
          </cell>
        </row>
        <row r="169">
          <cell r="A169" t="str">
            <v>SANKAGIRI</v>
          </cell>
          <cell r="B169" t="str">
            <v>TAMIL NADU</v>
          </cell>
          <cell r="C169" t="str">
            <v>SALEM</v>
          </cell>
        </row>
        <row r="170">
          <cell r="A170" t="str">
            <v>ATTUR</v>
          </cell>
          <cell r="B170" t="str">
            <v>TAMIL NADU</v>
          </cell>
          <cell r="C170" t="str">
            <v>SALEM</v>
          </cell>
        </row>
        <row r="171">
          <cell r="A171" t="str">
            <v>KRISHNAGIRI</v>
          </cell>
          <cell r="B171" t="str">
            <v>TAMIL NADU</v>
          </cell>
          <cell r="C171" t="str">
            <v>SALEM</v>
          </cell>
        </row>
        <row r="172">
          <cell r="A172" t="str">
            <v>METTURDAM</v>
          </cell>
          <cell r="B172" t="str">
            <v>TAMIL NADU</v>
          </cell>
          <cell r="C172" t="str">
            <v>SALEM</v>
          </cell>
        </row>
        <row r="173">
          <cell r="A173" t="str">
            <v xml:space="preserve"> Tirupattur</v>
          </cell>
          <cell r="B173" t="str">
            <v>TAMIL NADU</v>
          </cell>
          <cell r="C173" t="str">
            <v>SALEM</v>
          </cell>
        </row>
        <row r="174">
          <cell r="A174" t="str">
            <v>VELUR</v>
          </cell>
          <cell r="B174" t="str">
            <v>TAMIL NADU</v>
          </cell>
          <cell r="C174" t="str">
            <v>SALEM</v>
          </cell>
        </row>
        <row r="175">
          <cell r="A175" t="str">
            <v>Pondhicherry</v>
          </cell>
          <cell r="B175" t="str">
            <v>TAMIL NADU</v>
          </cell>
          <cell r="C175" t="str">
            <v>PONDICHERRY</v>
          </cell>
        </row>
        <row r="176">
          <cell r="A176" t="str">
            <v>CUDDALORE</v>
          </cell>
          <cell r="B176" t="str">
            <v>TAMIL NADU</v>
          </cell>
          <cell r="C176" t="str">
            <v>PONDICHERRY</v>
          </cell>
        </row>
        <row r="177">
          <cell r="A177" t="str">
            <v>VILLUPURAM</v>
          </cell>
          <cell r="B177" t="str">
            <v>TAMIL NADU</v>
          </cell>
          <cell r="C177" t="str">
            <v>PONDICHERRY</v>
          </cell>
        </row>
        <row r="178">
          <cell r="A178" t="str">
            <v>CHIDAMBARAM</v>
          </cell>
          <cell r="B178" t="str">
            <v>TAMIL NADU</v>
          </cell>
          <cell r="C178" t="str">
            <v>PONDICHERRY</v>
          </cell>
        </row>
        <row r="179">
          <cell r="A179" t="str">
            <v>TIRUVANNAMALAI</v>
          </cell>
          <cell r="B179" t="str">
            <v>TAMIL NADU</v>
          </cell>
          <cell r="C179" t="str">
            <v>PONDICHERRY</v>
          </cell>
        </row>
        <row r="180">
          <cell r="A180" t="str">
            <v>TINDIVANAM</v>
          </cell>
          <cell r="B180" t="str">
            <v>TAMIL NADU</v>
          </cell>
          <cell r="C180" t="str">
            <v>PONDICHERRY</v>
          </cell>
        </row>
        <row r="181">
          <cell r="A181" t="str">
            <v>VIRUDHACHALAM</v>
          </cell>
          <cell r="B181" t="str">
            <v>TAMIL NADU</v>
          </cell>
          <cell r="C181" t="str">
            <v>PONDICHERRY</v>
          </cell>
        </row>
        <row r="182">
          <cell r="A182" t="str">
            <v>KALLKURICHI</v>
          </cell>
          <cell r="B182" t="str">
            <v>TAMIL NADU</v>
          </cell>
          <cell r="C182" t="str">
            <v>PONDICHERRY</v>
          </cell>
        </row>
        <row r="183">
          <cell r="A183">
            <v>89</v>
          </cell>
          <cell r="B183">
            <v>1</v>
          </cell>
          <cell r="C183">
            <v>6</v>
          </cell>
        </row>
        <row r="184">
          <cell r="A184" t="str">
            <v>MUMBAI</v>
          </cell>
          <cell r="B184" t="str">
            <v>MUMBAI</v>
          </cell>
          <cell r="C184" t="str">
            <v>MUMBAI</v>
          </cell>
        </row>
        <row r="185">
          <cell r="A185" t="str">
            <v>THURBE</v>
          </cell>
          <cell r="B185" t="str">
            <v>MUMBAI</v>
          </cell>
          <cell r="C185" t="str">
            <v>MUMBAI</v>
          </cell>
        </row>
        <row r="186">
          <cell r="A186">
            <v>2</v>
          </cell>
          <cell r="B186">
            <v>1</v>
          </cell>
          <cell r="C186">
            <v>1</v>
          </cell>
        </row>
        <row r="187">
          <cell r="A187" t="str">
            <v>HYDERABAD</v>
          </cell>
          <cell r="B187" t="str">
            <v>ANDHRA PRADESH</v>
          </cell>
          <cell r="C187" t="str">
            <v>HYDERABAD</v>
          </cell>
        </row>
        <row r="188">
          <cell r="A188" t="str">
            <v>SANGAREDDY</v>
          </cell>
          <cell r="B188" t="str">
            <v>ANDHRA PRADESH</v>
          </cell>
          <cell r="C188" t="str">
            <v>HYDERABAD</v>
          </cell>
        </row>
        <row r="189">
          <cell r="A189" t="str">
            <v>MEDCHAL</v>
          </cell>
          <cell r="B189" t="str">
            <v>ANDHRA PRADESH</v>
          </cell>
          <cell r="C189" t="str">
            <v>HYDERABAD</v>
          </cell>
        </row>
        <row r="190">
          <cell r="A190" t="str">
            <v>HYDERABAD (EAST) GHATKESWAR</v>
          </cell>
          <cell r="B190" t="str">
            <v>ANDHRA PRADESH</v>
          </cell>
          <cell r="C190" t="str">
            <v>HYDERABAD</v>
          </cell>
        </row>
        <row r="191">
          <cell r="A191" t="str">
            <v>ZAHIRABAD</v>
          </cell>
          <cell r="B191" t="str">
            <v>ANDHRA PRADESH</v>
          </cell>
          <cell r="C191" t="str">
            <v>HYDERABAD</v>
          </cell>
        </row>
        <row r="192">
          <cell r="A192" t="str">
            <v>BHONGIR</v>
          </cell>
          <cell r="B192" t="str">
            <v>ANDHRA PRADESH</v>
          </cell>
          <cell r="C192" t="str">
            <v>HYDERABAD</v>
          </cell>
        </row>
        <row r="193">
          <cell r="A193" t="str">
            <v>HYDERABAD (WEST) SHAMSHABAD</v>
          </cell>
          <cell r="B193" t="str">
            <v>ANDHRA PRADESH</v>
          </cell>
          <cell r="C193" t="str">
            <v>HYDERABAD</v>
          </cell>
        </row>
        <row r="194">
          <cell r="A194" t="str">
            <v>SHADNAGAR</v>
          </cell>
          <cell r="B194" t="str">
            <v>ANDHRA PRADESH</v>
          </cell>
          <cell r="C194" t="str">
            <v>HYDERABAD</v>
          </cell>
        </row>
        <row r="195">
          <cell r="A195" t="str">
            <v>VISAKHAPATNAM</v>
          </cell>
          <cell r="B195" t="str">
            <v>ANDHRA PRADESH</v>
          </cell>
          <cell r="C195" t="str">
            <v>VISAKHAPATNAM</v>
          </cell>
        </row>
        <row r="196">
          <cell r="A196" t="str">
            <v>KAKINADA</v>
          </cell>
          <cell r="B196" t="str">
            <v>ANDHRA PRADESH</v>
          </cell>
          <cell r="C196" t="str">
            <v>VISAKHAPATNAM</v>
          </cell>
        </row>
        <row r="197">
          <cell r="A197" t="str">
            <v>Rajmundry</v>
          </cell>
          <cell r="B197" t="str">
            <v>ANDHRA PRADESH</v>
          </cell>
          <cell r="C197" t="str">
            <v>VISAKHAPATNAM</v>
          </cell>
        </row>
        <row r="198">
          <cell r="A198" t="str">
            <v>BHIMAVARAM</v>
          </cell>
          <cell r="B198" t="str">
            <v>ANDHRA PRADESH</v>
          </cell>
          <cell r="C198" t="str">
            <v>VISAKHAPATNAM</v>
          </cell>
        </row>
        <row r="199">
          <cell r="A199" t="str">
            <v>Vijayanagaram</v>
          </cell>
          <cell r="B199" t="str">
            <v>ANDHRA PRADESH</v>
          </cell>
          <cell r="C199" t="str">
            <v>VISAKHAPATNAM</v>
          </cell>
        </row>
        <row r="200">
          <cell r="A200" t="str">
            <v>Srikakulum</v>
          </cell>
          <cell r="B200" t="str">
            <v>ANDHRA PRADESH</v>
          </cell>
          <cell r="C200" t="str">
            <v>VISAKHAPATNAM</v>
          </cell>
        </row>
        <row r="201">
          <cell r="A201" t="str">
            <v>TADEPALLIGUDEM</v>
          </cell>
          <cell r="B201" t="str">
            <v>ANDHRA PRADESH</v>
          </cell>
          <cell r="C201" t="str">
            <v>VISAKHAPATNAM</v>
          </cell>
        </row>
        <row r="202">
          <cell r="A202" t="str">
            <v>ANAKAPALLE</v>
          </cell>
          <cell r="B202" t="str">
            <v>ANDHRA PRADESH</v>
          </cell>
          <cell r="C202" t="str">
            <v>VISAKHAPATNAM</v>
          </cell>
        </row>
        <row r="203">
          <cell r="A203" t="str">
            <v>TANUKU</v>
          </cell>
          <cell r="B203" t="str">
            <v>ANDHRA PRADESH</v>
          </cell>
          <cell r="C203" t="str">
            <v>VISAKHAPATNAM</v>
          </cell>
        </row>
        <row r="204">
          <cell r="A204" t="str">
            <v>NARSAPUR(PALAKOLE)</v>
          </cell>
          <cell r="B204" t="str">
            <v>ANDHRA PRADESH</v>
          </cell>
          <cell r="C204" t="str">
            <v>VISAKHAPATNAM</v>
          </cell>
        </row>
        <row r="205">
          <cell r="A205" t="str">
            <v>AMALAPURAM</v>
          </cell>
          <cell r="B205" t="str">
            <v>ANDHRA PRADESH</v>
          </cell>
          <cell r="C205" t="str">
            <v>VISAKHAPATNAM</v>
          </cell>
        </row>
        <row r="206">
          <cell r="A206" t="str">
            <v>TUNI</v>
          </cell>
          <cell r="B206" t="str">
            <v>ANDHRA PRADESH</v>
          </cell>
          <cell r="C206" t="str">
            <v>VISAKHAPATNAM</v>
          </cell>
        </row>
        <row r="207">
          <cell r="A207" t="str">
            <v>MANDAPETA (RAVULAPALEM)</v>
          </cell>
          <cell r="B207" t="str">
            <v>ANDHRA PRADESH</v>
          </cell>
          <cell r="C207" t="str">
            <v>VISAKHAPATNAM</v>
          </cell>
        </row>
        <row r="208">
          <cell r="A208" t="str">
            <v>KAIKALURU</v>
          </cell>
          <cell r="B208" t="str">
            <v>ANDHRA PRADESH</v>
          </cell>
          <cell r="C208" t="str">
            <v>VISAKHAPATNAM</v>
          </cell>
        </row>
        <row r="209">
          <cell r="A209" t="str">
            <v>RAMACHANDRAPURAM</v>
          </cell>
          <cell r="B209" t="str">
            <v>ANDHRA PRADESH</v>
          </cell>
          <cell r="C209" t="str">
            <v>VISAKHAPATNAM</v>
          </cell>
        </row>
        <row r="210">
          <cell r="A210" t="str">
            <v>PEDDAPURAM</v>
          </cell>
          <cell r="B210" t="str">
            <v>ANDHRA PRADESH</v>
          </cell>
          <cell r="C210" t="str">
            <v>VISAKHAPATNAM</v>
          </cell>
        </row>
        <row r="211">
          <cell r="A211" t="str">
            <v>BHIMADOLE</v>
          </cell>
          <cell r="B211" t="str">
            <v>ANDHRA PRADESH</v>
          </cell>
          <cell r="C211" t="str">
            <v>VISAKHAPATNAM</v>
          </cell>
        </row>
        <row r="212">
          <cell r="A212" t="str">
            <v>TEKKALI(PALASA)</v>
          </cell>
          <cell r="B212" t="str">
            <v>ANDHRA PRADESH</v>
          </cell>
          <cell r="C212" t="str">
            <v>VISAKHAPATNAM</v>
          </cell>
        </row>
        <row r="213">
          <cell r="A213" t="str">
            <v>VIJAYAWADA</v>
          </cell>
          <cell r="B213" t="str">
            <v>ANDHRA PRADESH</v>
          </cell>
          <cell r="C213" t="str">
            <v>GUNTUR</v>
          </cell>
        </row>
        <row r="214">
          <cell r="A214" t="str">
            <v>GUNTUR</v>
          </cell>
          <cell r="B214" t="str">
            <v>ANDHRA PRADESH</v>
          </cell>
          <cell r="C214" t="str">
            <v>GUNTUR</v>
          </cell>
        </row>
        <row r="215">
          <cell r="A215" t="str">
            <v>KHAMMAM</v>
          </cell>
          <cell r="B215" t="str">
            <v>ANDHRA PRADESH</v>
          </cell>
          <cell r="C215" t="str">
            <v>GUNTUR</v>
          </cell>
        </row>
        <row r="216">
          <cell r="A216" t="str">
            <v>ELURU</v>
          </cell>
          <cell r="B216" t="str">
            <v>ANDHRA PRADESH</v>
          </cell>
          <cell r="C216" t="str">
            <v>GUNTUR</v>
          </cell>
        </row>
        <row r="217">
          <cell r="A217" t="str">
            <v>BANDAR  (MACHILIPATNAM)</v>
          </cell>
          <cell r="B217" t="str">
            <v>ANDHRA PRADESH</v>
          </cell>
          <cell r="C217" t="str">
            <v>GUNTUR</v>
          </cell>
        </row>
        <row r="218">
          <cell r="A218" t="str">
            <v>Tenalli</v>
          </cell>
          <cell r="B218" t="str">
            <v>ANDHRA PRADESH</v>
          </cell>
          <cell r="C218" t="str">
            <v>GUNTUR</v>
          </cell>
        </row>
        <row r="219">
          <cell r="A219" t="str">
            <v>NALGONDA</v>
          </cell>
          <cell r="B219" t="str">
            <v>ANDHRA PRADESH</v>
          </cell>
          <cell r="C219" t="str">
            <v>GUNTUR</v>
          </cell>
        </row>
        <row r="220">
          <cell r="A220" t="str">
            <v>GUDIVADA</v>
          </cell>
          <cell r="B220" t="str">
            <v>ANDHRA PRADESH</v>
          </cell>
          <cell r="C220" t="str">
            <v>GUNTUR</v>
          </cell>
        </row>
        <row r="221">
          <cell r="A221" t="str">
            <v>NARSARAOPET</v>
          </cell>
          <cell r="B221" t="str">
            <v>ANDHRA PRADESH</v>
          </cell>
          <cell r="C221" t="str">
            <v>GUNTUR</v>
          </cell>
        </row>
        <row r="222">
          <cell r="A222" t="str">
            <v>KOTHAGUDEM</v>
          </cell>
          <cell r="B222" t="str">
            <v>ANDHRA PRADESH</v>
          </cell>
          <cell r="C222" t="str">
            <v>GUNTUR</v>
          </cell>
        </row>
        <row r="223">
          <cell r="A223" t="str">
            <v>SURYAPET</v>
          </cell>
          <cell r="B223" t="str">
            <v>ANDHRA PRADESH</v>
          </cell>
          <cell r="C223" t="str">
            <v>GUNTUR</v>
          </cell>
        </row>
        <row r="224">
          <cell r="A224" t="str">
            <v>MIRYALGUDA</v>
          </cell>
          <cell r="B224" t="str">
            <v>ANDHRA PRADESH</v>
          </cell>
          <cell r="C224" t="str">
            <v>GUNTUR</v>
          </cell>
        </row>
        <row r="225">
          <cell r="A225" t="str">
            <v>VUYYURU</v>
          </cell>
          <cell r="B225" t="str">
            <v>ANDHRA PRADESH</v>
          </cell>
          <cell r="C225" t="str">
            <v>GUNTUR</v>
          </cell>
        </row>
        <row r="226">
          <cell r="A226" t="str">
            <v>MANGALAGIRI</v>
          </cell>
          <cell r="B226" t="str">
            <v>ANDHRA PRADESH</v>
          </cell>
          <cell r="C226" t="str">
            <v>GUNTUR</v>
          </cell>
        </row>
        <row r="227">
          <cell r="A227" t="str">
            <v>BAPATLA</v>
          </cell>
          <cell r="B227" t="str">
            <v>ANDHRA PRADESH</v>
          </cell>
          <cell r="C227" t="str">
            <v>GUNTUR</v>
          </cell>
        </row>
        <row r="228">
          <cell r="A228" t="str">
            <v>JAGGAYYAPET</v>
          </cell>
          <cell r="B228" t="str">
            <v>ANDHRA PRADESH</v>
          </cell>
          <cell r="C228" t="str">
            <v>GUNTUR</v>
          </cell>
        </row>
        <row r="229">
          <cell r="A229" t="str">
            <v>HAZURNAGAR</v>
          </cell>
          <cell r="B229" t="str">
            <v>ANDHRA PRADESH</v>
          </cell>
          <cell r="C229" t="str">
            <v>GUNTUR</v>
          </cell>
        </row>
        <row r="230">
          <cell r="A230" t="str">
            <v>NUZVIDU</v>
          </cell>
          <cell r="B230" t="str">
            <v>ANDHRA PRADESH</v>
          </cell>
          <cell r="C230" t="str">
            <v>GUNTUR</v>
          </cell>
        </row>
        <row r="231">
          <cell r="A231" t="str">
            <v>NANDIGAMA</v>
          </cell>
          <cell r="B231" t="str">
            <v>ANDHRA PRADESH</v>
          </cell>
          <cell r="C231" t="str">
            <v>GUNTUR</v>
          </cell>
        </row>
        <row r="232">
          <cell r="A232" t="str">
            <v>JANGAREDDYGUDEM</v>
          </cell>
          <cell r="B232" t="str">
            <v>ANDHRA PRADESH</v>
          </cell>
          <cell r="C232" t="str">
            <v>GUNTUR</v>
          </cell>
        </row>
        <row r="233">
          <cell r="A233" t="str">
            <v>SATTANEPALLI</v>
          </cell>
          <cell r="B233" t="str">
            <v>ANDHRA PRADESH</v>
          </cell>
          <cell r="C233" t="str">
            <v>GUNTUR</v>
          </cell>
        </row>
        <row r="234">
          <cell r="A234" t="str">
            <v>CHALLAPALLI</v>
          </cell>
          <cell r="B234" t="str">
            <v>ANDHRA PRADESH</v>
          </cell>
          <cell r="C234" t="str">
            <v>GUNTUR</v>
          </cell>
        </row>
        <row r="235">
          <cell r="A235" t="str">
            <v>REPALLE</v>
          </cell>
          <cell r="B235" t="str">
            <v>ANDHRA PRADESH</v>
          </cell>
          <cell r="C235" t="str">
            <v>GUNTUR</v>
          </cell>
        </row>
        <row r="236">
          <cell r="A236" t="str">
            <v>WARANGAL</v>
          </cell>
          <cell r="B236" t="str">
            <v>ANDHRA PRADESH</v>
          </cell>
          <cell r="C236" t="str">
            <v>WARANGAL</v>
          </cell>
        </row>
        <row r="237">
          <cell r="A237" t="str">
            <v>KARIMNAGAR</v>
          </cell>
          <cell r="B237" t="str">
            <v>ANDHRA PRADESH</v>
          </cell>
          <cell r="C237" t="str">
            <v>WARANGAL</v>
          </cell>
        </row>
        <row r="238">
          <cell r="A238" t="str">
            <v>Pedapalle</v>
          </cell>
          <cell r="B238" t="str">
            <v>ANDHRA PRADESH</v>
          </cell>
          <cell r="C238" t="str">
            <v>WARANGAL</v>
          </cell>
        </row>
        <row r="239">
          <cell r="A239" t="str">
            <v>Dichpalli</v>
          </cell>
          <cell r="B239" t="str">
            <v>ANDHRA PRADESH</v>
          </cell>
          <cell r="C239" t="str">
            <v>WARANGAL</v>
          </cell>
        </row>
        <row r="240">
          <cell r="A240" t="str">
            <v>ADILABAD</v>
          </cell>
          <cell r="B240" t="str">
            <v>ANDHRA PRADESH</v>
          </cell>
          <cell r="C240" t="str">
            <v>WARANGAL</v>
          </cell>
        </row>
        <row r="241">
          <cell r="A241" t="str">
            <v>SIDDIPET</v>
          </cell>
          <cell r="B241" t="str">
            <v>ANDHRA PRADESH</v>
          </cell>
          <cell r="C241" t="str">
            <v>WARANGAL</v>
          </cell>
        </row>
        <row r="242">
          <cell r="A242" t="str">
            <v>MANCHERIAL</v>
          </cell>
          <cell r="B242" t="str">
            <v>ANDHRA PRADESH</v>
          </cell>
          <cell r="C242" t="str">
            <v>WARANGAL</v>
          </cell>
        </row>
        <row r="243">
          <cell r="A243" t="str">
            <v>JAGTIAL</v>
          </cell>
          <cell r="B243" t="str">
            <v>ANDHRA PRADESH</v>
          </cell>
          <cell r="C243" t="str">
            <v>WARANGAL</v>
          </cell>
        </row>
        <row r="244">
          <cell r="A244" t="str">
            <v>NIRMAL</v>
          </cell>
          <cell r="B244" t="str">
            <v>ANDHRA PRADESH</v>
          </cell>
          <cell r="C244" t="str">
            <v>WARANGAL</v>
          </cell>
        </row>
        <row r="245">
          <cell r="A245" t="str">
            <v>KAMAREDDY</v>
          </cell>
          <cell r="B245" t="str">
            <v>ANDHRA PRADESH</v>
          </cell>
          <cell r="C245" t="str">
            <v>WARANGAL</v>
          </cell>
        </row>
        <row r="246">
          <cell r="A246" t="str">
            <v>ARMOOR</v>
          </cell>
          <cell r="B246" t="str">
            <v>ANDHRA PRADESH</v>
          </cell>
          <cell r="C246" t="str">
            <v>WARANGAL</v>
          </cell>
        </row>
        <row r="247">
          <cell r="A247" t="str">
            <v>JANGAON</v>
          </cell>
          <cell r="B247" t="str">
            <v>ANDHRA PRADESH</v>
          </cell>
          <cell r="C247" t="str">
            <v>WARANGAL</v>
          </cell>
        </row>
        <row r="248">
          <cell r="A248" t="str">
            <v>SIRCILLA</v>
          </cell>
          <cell r="B248" t="str">
            <v>ANDHRA PRADESH</v>
          </cell>
          <cell r="C248" t="str">
            <v>WARANGAL</v>
          </cell>
        </row>
        <row r="249">
          <cell r="A249" t="str">
            <v>BODHAN</v>
          </cell>
          <cell r="B249" t="str">
            <v>ANDHRA PRADESH</v>
          </cell>
          <cell r="C249" t="str">
            <v>WARANGAL</v>
          </cell>
        </row>
        <row r="250">
          <cell r="A250" t="str">
            <v>MEDAK</v>
          </cell>
          <cell r="B250" t="str">
            <v>ANDHRA PRADESH</v>
          </cell>
          <cell r="C250" t="str">
            <v>WARANGAL</v>
          </cell>
        </row>
        <row r="251">
          <cell r="A251" t="str">
            <v>METPALLI</v>
          </cell>
          <cell r="B251" t="str">
            <v>ANDHRA PRADESH</v>
          </cell>
          <cell r="C251" t="str">
            <v>WARANGAL</v>
          </cell>
        </row>
        <row r="252">
          <cell r="A252" t="str">
            <v>HUZURABAD</v>
          </cell>
          <cell r="B252" t="str">
            <v>ANDHRA PRADESH</v>
          </cell>
          <cell r="C252" t="str">
            <v>WARANGAL</v>
          </cell>
        </row>
        <row r="253">
          <cell r="A253" t="str">
            <v>Tirupati</v>
          </cell>
          <cell r="B253" t="str">
            <v>ANDHRA PRADESH</v>
          </cell>
          <cell r="C253" t="str">
            <v>NELLORE</v>
          </cell>
        </row>
        <row r="254">
          <cell r="A254" t="str">
            <v>NELLORE</v>
          </cell>
          <cell r="B254" t="str">
            <v>ANDHRA PRADESH</v>
          </cell>
          <cell r="C254" t="str">
            <v>NELLORE</v>
          </cell>
        </row>
        <row r="255">
          <cell r="A255" t="str">
            <v>CUDDAPAH</v>
          </cell>
          <cell r="B255" t="str">
            <v>ANDHRA PRADESH</v>
          </cell>
          <cell r="C255" t="str">
            <v>NELLORE</v>
          </cell>
        </row>
        <row r="256">
          <cell r="A256" t="str">
            <v>ONGOLE</v>
          </cell>
          <cell r="B256" t="str">
            <v>ANDHRA PRADESH</v>
          </cell>
          <cell r="C256" t="str">
            <v>NELLORE</v>
          </cell>
        </row>
        <row r="257">
          <cell r="A257" t="str">
            <v>CHITTOOR</v>
          </cell>
          <cell r="B257" t="str">
            <v>ANDHRA PRADESH</v>
          </cell>
          <cell r="C257" t="str">
            <v>NELLORE</v>
          </cell>
        </row>
        <row r="258">
          <cell r="A258" t="str">
            <v>PRODDATUR</v>
          </cell>
          <cell r="B258" t="str">
            <v>ANDHRA PRADESH</v>
          </cell>
          <cell r="C258" t="str">
            <v>NELLORE</v>
          </cell>
        </row>
        <row r="259">
          <cell r="A259" t="str">
            <v>CHIRALA</v>
          </cell>
          <cell r="B259" t="str">
            <v>ANDHRA PRADESH</v>
          </cell>
          <cell r="C259" t="str">
            <v>NELLORE</v>
          </cell>
        </row>
        <row r="260">
          <cell r="A260" t="str">
            <v>KAVALI</v>
          </cell>
          <cell r="B260" t="str">
            <v>ANDHRA PRADESH</v>
          </cell>
          <cell r="C260" t="str">
            <v>NELLORE</v>
          </cell>
        </row>
        <row r="261">
          <cell r="A261" t="str">
            <v>GUDUR</v>
          </cell>
          <cell r="B261" t="str">
            <v>ANDHRA PRADESH</v>
          </cell>
          <cell r="C261" t="str">
            <v>NELLORE</v>
          </cell>
        </row>
        <row r="262">
          <cell r="A262" t="str">
            <v>SRIKALAHASTHI</v>
          </cell>
          <cell r="B262" t="str">
            <v>ANDHRA PRADESH</v>
          </cell>
          <cell r="C262" t="str">
            <v>NELLORE</v>
          </cell>
        </row>
        <row r="263">
          <cell r="A263" t="str">
            <v>RAYACHOTI</v>
          </cell>
          <cell r="B263" t="str">
            <v>ANDHRA PRADESH</v>
          </cell>
          <cell r="C263" t="str">
            <v>NELLORE</v>
          </cell>
        </row>
        <row r="264">
          <cell r="A264" t="str">
            <v>KOVVUR (NIDADAVOLU)</v>
          </cell>
          <cell r="B264" t="str">
            <v>ANDHRA PRADESH</v>
          </cell>
          <cell r="C264" t="str">
            <v>NELLORE</v>
          </cell>
        </row>
        <row r="265">
          <cell r="A265" t="str">
            <v>PUTTURU</v>
          </cell>
          <cell r="B265" t="str">
            <v>ANDHRA PRADESH</v>
          </cell>
          <cell r="C265" t="str">
            <v>NELLORE</v>
          </cell>
        </row>
        <row r="266">
          <cell r="A266" t="str">
            <v>KOVVUR</v>
          </cell>
          <cell r="B266" t="str">
            <v>ANDHRA PRADESH</v>
          </cell>
          <cell r="C266" t="str">
            <v>NELLORE</v>
          </cell>
        </row>
        <row r="267">
          <cell r="A267" t="str">
            <v>SULLURPET</v>
          </cell>
          <cell r="B267" t="str">
            <v>ANDHRA PRADESH</v>
          </cell>
          <cell r="C267" t="str">
            <v>NELLORE</v>
          </cell>
        </row>
        <row r="268">
          <cell r="A268" t="str">
            <v>KUPPAM</v>
          </cell>
          <cell r="B268" t="str">
            <v>ANDHRA PRADESH</v>
          </cell>
          <cell r="C268" t="str">
            <v>NELLORE</v>
          </cell>
        </row>
        <row r="269">
          <cell r="A269" t="str">
            <v>KURNOOL</v>
          </cell>
          <cell r="B269" t="str">
            <v>ANDHRA PRADESH</v>
          </cell>
          <cell r="C269" t="str">
            <v>KURNOOL</v>
          </cell>
        </row>
        <row r="270">
          <cell r="A270" t="str">
            <v>Anantpur</v>
          </cell>
          <cell r="B270" t="str">
            <v>ANDHRA PRADESH</v>
          </cell>
          <cell r="C270" t="str">
            <v>KURNOOL</v>
          </cell>
        </row>
        <row r="271">
          <cell r="A271" t="str">
            <v xml:space="preserve">Mehboobnagar </v>
          </cell>
          <cell r="B271" t="str">
            <v>ANDHRA PRADESH</v>
          </cell>
          <cell r="C271" t="str">
            <v>KURNOOL</v>
          </cell>
        </row>
        <row r="272">
          <cell r="A272" t="str">
            <v>NANDYAL</v>
          </cell>
          <cell r="B272" t="str">
            <v>ANDHRA PRADESH</v>
          </cell>
          <cell r="C272" t="str">
            <v>KURNOOL</v>
          </cell>
        </row>
        <row r="273">
          <cell r="A273" t="str">
            <v>HINDUPURAM</v>
          </cell>
          <cell r="B273" t="str">
            <v>ANDHRA PRADESH</v>
          </cell>
          <cell r="C273" t="str">
            <v>KURNOOL</v>
          </cell>
        </row>
        <row r="274">
          <cell r="A274" t="str">
            <v>GOOTY(GUNTAKAL)</v>
          </cell>
          <cell r="B274" t="str">
            <v>ANDHRA PRADESH</v>
          </cell>
          <cell r="C274" t="str">
            <v>KURNOOL</v>
          </cell>
        </row>
        <row r="275">
          <cell r="A275" t="str">
            <v>TADIPATRI</v>
          </cell>
          <cell r="B275" t="str">
            <v>ANDHRA PRADESH</v>
          </cell>
          <cell r="C275" t="str">
            <v>KURNOOL</v>
          </cell>
        </row>
        <row r="276">
          <cell r="A276" t="str">
            <v>DHARMAVARAM</v>
          </cell>
          <cell r="B276" t="str">
            <v>ANDHRA PRADESH</v>
          </cell>
          <cell r="C276" t="str">
            <v>KURNOOL</v>
          </cell>
        </row>
        <row r="277">
          <cell r="A277" t="str">
            <v>WANAPARTHY</v>
          </cell>
          <cell r="B277" t="str">
            <v>ANDHRA PRADESH</v>
          </cell>
          <cell r="C277" t="str">
            <v>KURNOOL</v>
          </cell>
        </row>
        <row r="278">
          <cell r="A278" t="str">
            <v>DRONACHALAM</v>
          </cell>
          <cell r="B278" t="str">
            <v>ANDHRA PRADESH</v>
          </cell>
          <cell r="C278" t="str">
            <v>KURNOOL</v>
          </cell>
        </row>
        <row r="279">
          <cell r="A279">
            <v>92</v>
          </cell>
          <cell r="B279">
            <v>1</v>
          </cell>
          <cell r="C279">
            <v>6</v>
          </cell>
        </row>
        <row r="280">
          <cell r="A280" t="str">
            <v>Ahmedabad</v>
          </cell>
          <cell r="B280" t="str">
            <v>GUJARAT</v>
          </cell>
          <cell r="C280" t="str">
            <v xml:space="preserve">AHMEDABAD </v>
          </cell>
        </row>
        <row r="281">
          <cell r="A281" t="str">
            <v>Gandhinagar</v>
          </cell>
          <cell r="B281" t="str">
            <v>GUJARAT</v>
          </cell>
          <cell r="C281" t="str">
            <v xml:space="preserve">AHMEDABAD </v>
          </cell>
        </row>
        <row r="282">
          <cell r="A282" t="str">
            <v>MEHSANA</v>
          </cell>
          <cell r="B282" t="str">
            <v>GUJARAT</v>
          </cell>
          <cell r="C282" t="str">
            <v xml:space="preserve">AHMEDABAD </v>
          </cell>
        </row>
        <row r="283">
          <cell r="A283" t="str">
            <v>PALANPUR</v>
          </cell>
          <cell r="B283" t="str">
            <v>GUJARAT</v>
          </cell>
          <cell r="C283" t="str">
            <v xml:space="preserve">AHMEDABAD </v>
          </cell>
        </row>
        <row r="284">
          <cell r="A284" t="str">
            <v>HIMMATNAGAR</v>
          </cell>
          <cell r="B284" t="str">
            <v>GUJARAT</v>
          </cell>
          <cell r="C284" t="str">
            <v xml:space="preserve">AHMEDABAD </v>
          </cell>
        </row>
        <row r="285">
          <cell r="A285" t="str">
            <v>PATAN</v>
          </cell>
          <cell r="B285" t="str">
            <v>GUJARAT</v>
          </cell>
          <cell r="C285" t="str">
            <v xml:space="preserve">AHMEDABAD </v>
          </cell>
        </row>
        <row r="286">
          <cell r="A286" t="str">
            <v>VISNAGAR</v>
          </cell>
          <cell r="B286" t="str">
            <v>GUJARAT</v>
          </cell>
          <cell r="C286" t="str">
            <v xml:space="preserve">AHMEDABAD </v>
          </cell>
        </row>
        <row r="287">
          <cell r="A287" t="str">
            <v>KALOL</v>
          </cell>
          <cell r="B287" t="str">
            <v>GUJARAT</v>
          </cell>
          <cell r="C287" t="str">
            <v xml:space="preserve">AHMEDABAD </v>
          </cell>
        </row>
        <row r="288">
          <cell r="A288" t="str">
            <v>SIDHPUR</v>
          </cell>
          <cell r="B288" t="str">
            <v>GUJARAT</v>
          </cell>
          <cell r="C288" t="str">
            <v xml:space="preserve">AHMEDABAD </v>
          </cell>
        </row>
        <row r="289">
          <cell r="A289" t="str">
            <v>MODASA</v>
          </cell>
          <cell r="B289" t="str">
            <v>GUJARAT</v>
          </cell>
          <cell r="C289" t="str">
            <v xml:space="preserve">AHMEDABAD </v>
          </cell>
        </row>
        <row r="290">
          <cell r="A290" t="str">
            <v>DHOLKA</v>
          </cell>
          <cell r="B290" t="str">
            <v>GUJARAT</v>
          </cell>
          <cell r="C290" t="str">
            <v xml:space="preserve">AHMEDABAD </v>
          </cell>
        </row>
        <row r="291">
          <cell r="A291" t="str">
            <v>IDAR</v>
          </cell>
          <cell r="B291" t="str">
            <v>GUJARAT</v>
          </cell>
          <cell r="C291" t="str">
            <v xml:space="preserve">AHMEDABAD </v>
          </cell>
        </row>
        <row r="292">
          <cell r="A292" t="str">
            <v>VIJAPUR</v>
          </cell>
          <cell r="B292" t="str">
            <v>GUJARAT</v>
          </cell>
          <cell r="C292" t="str">
            <v xml:space="preserve">AHMEDABAD </v>
          </cell>
        </row>
        <row r="293">
          <cell r="A293" t="str">
            <v>SANAND</v>
          </cell>
          <cell r="B293" t="str">
            <v>GUJARAT</v>
          </cell>
          <cell r="C293" t="str">
            <v xml:space="preserve">AHMEDABAD </v>
          </cell>
        </row>
        <row r="294">
          <cell r="A294" t="str">
            <v>DEESA</v>
          </cell>
          <cell r="B294" t="str">
            <v>GUJARAT</v>
          </cell>
          <cell r="C294" t="str">
            <v xml:space="preserve">AHMEDABAD </v>
          </cell>
        </row>
        <row r="295">
          <cell r="A295" t="str">
            <v>SURAT</v>
          </cell>
          <cell r="B295" t="str">
            <v>GUJARAT</v>
          </cell>
          <cell r="C295" t="str">
            <v>SURAT</v>
          </cell>
        </row>
        <row r="296">
          <cell r="A296" t="str">
            <v>BHARUCH</v>
          </cell>
          <cell r="B296" t="str">
            <v>GUJARAT</v>
          </cell>
          <cell r="C296" t="str">
            <v>SURAT</v>
          </cell>
        </row>
        <row r="297">
          <cell r="A297" t="str">
            <v>ANKLESHWAR</v>
          </cell>
          <cell r="B297" t="str">
            <v>GUJARAT</v>
          </cell>
          <cell r="C297" t="str">
            <v>SURAT</v>
          </cell>
        </row>
        <row r="298">
          <cell r="A298" t="str">
            <v>NAVSARI</v>
          </cell>
          <cell r="B298" t="str">
            <v>GUJARAT</v>
          </cell>
          <cell r="C298" t="str">
            <v>SURAT</v>
          </cell>
        </row>
        <row r="299">
          <cell r="A299" t="str">
            <v>VAPI</v>
          </cell>
          <cell r="B299" t="str">
            <v>GUJARAT</v>
          </cell>
          <cell r="C299" t="str">
            <v>SURAT</v>
          </cell>
        </row>
        <row r="300">
          <cell r="A300" t="str">
            <v>VALSAD</v>
          </cell>
          <cell r="B300" t="str">
            <v>GUJARAT</v>
          </cell>
          <cell r="C300" t="str">
            <v>SURAT</v>
          </cell>
        </row>
        <row r="301">
          <cell r="A301" t="str">
            <v>BILLIMORA</v>
          </cell>
          <cell r="B301" t="str">
            <v>GUJARAT</v>
          </cell>
          <cell r="C301" t="str">
            <v>SURAT</v>
          </cell>
        </row>
        <row r="302">
          <cell r="A302" t="str">
            <v>BARDOLI</v>
          </cell>
          <cell r="B302" t="str">
            <v>GUJARAT</v>
          </cell>
          <cell r="C302" t="str">
            <v>SURAT</v>
          </cell>
        </row>
        <row r="303">
          <cell r="A303" t="str">
            <v>SAYAN</v>
          </cell>
          <cell r="B303" t="str">
            <v>GUJARAT</v>
          </cell>
          <cell r="C303" t="str">
            <v>SURAT</v>
          </cell>
        </row>
        <row r="304">
          <cell r="A304" t="str">
            <v>VADODARA</v>
          </cell>
          <cell r="B304" t="str">
            <v>GUJARAT</v>
          </cell>
          <cell r="C304" t="str">
            <v>VADODARA</v>
          </cell>
        </row>
        <row r="305">
          <cell r="A305" t="str">
            <v>ANAND</v>
          </cell>
          <cell r="B305" t="str">
            <v>GUJARAT</v>
          </cell>
          <cell r="C305" t="str">
            <v>VADODARA</v>
          </cell>
        </row>
        <row r="306">
          <cell r="A306" t="str">
            <v>NADIAD</v>
          </cell>
          <cell r="B306" t="str">
            <v>GUJARAT</v>
          </cell>
          <cell r="C306" t="str">
            <v>VADODARA</v>
          </cell>
        </row>
        <row r="307">
          <cell r="A307" t="str">
            <v>GODHRA</v>
          </cell>
          <cell r="B307" t="str">
            <v>GUJARAT</v>
          </cell>
          <cell r="C307" t="str">
            <v>VADODARA</v>
          </cell>
        </row>
        <row r="308">
          <cell r="A308" t="str">
            <v>DAHOD</v>
          </cell>
          <cell r="B308" t="str">
            <v>GUJARAT</v>
          </cell>
          <cell r="C308" t="str">
            <v>VADODARA</v>
          </cell>
        </row>
        <row r="309">
          <cell r="A309" t="str">
            <v>PADRA</v>
          </cell>
          <cell r="B309" t="str">
            <v>GUJARAT</v>
          </cell>
          <cell r="C309" t="str">
            <v>VADODARA</v>
          </cell>
        </row>
        <row r="310">
          <cell r="A310" t="str">
            <v>BORSAD</v>
          </cell>
          <cell r="B310" t="str">
            <v>GUJARAT</v>
          </cell>
          <cell r="C310" t="str">
            <v>VADODARA</v>
          </cell>
        </row>
        <row r="311">
          <cell r="A311" t="str">
            <v>HALOL</v>
          </cell>
          <cell r="B311" t="str">
            <v>GUJARAT</v>
          </cell>
          <cell r="C311" t="str">
            <v>VADODARA</v>
          </cell>
        </row>
        <row r="312">
          <cell r="A312" t="str">
            <v>MEHMDABAD [KHEDA]</v>
          </cell>
          <cell r="B312" t="str">
            <v>GUJARAT</v>
          </cell>
          <cell r="C312" t="str">
            <v>VADODARA</v>
          </cell>
        </row>
        <row r="313">
          <cell r="A313" t="str">
            <v>DABHOI</v>
          </cell>
          <cell r="B313" t="str">
            <v>GUJARAT</v>
          </cell>
          <cell r="C313" t="str">
            <v>VADODARA</v>
          </cell>
        </row>
        <row r="314">
          <cell r="A314" t="str">
            <v>SOJITRA [PETLAD]</v>
          </cell>
          <cell r="B314" t="str">
            <v>GUJARAT</v>
          </cell>
          <cell r="C314" t="str">
            <v>VADODARA</v>
          </cell>
        </row>
        <row r="315">
          <cell r="A315" t="str">
            <v>MIYAGAM</v>
          </cell>
          <cell r="B315" t="str">
            <v>GUJARAT</v>
          </cell>
          <cell r="C315" t="str">
            <v>VADODARA</v>
          </cell>
        </row>
        <row r="316">
          <cell r="A316" t="str">
            <v>RAJKOT</v>
          </cell>
          <cell r="B316" t="str">
            <v>GUJARAT</v>
          </cell>
          <cell r="C316" t="str">
            <v>RAJKOT</v>
          </cell>
        </row>
        <row r="317">
          <cell r="A317" t="str">
            <v>BHAVNAGAR</v>
          </cell>
          <cell r="B317" t="str">
            <v>GUJARAT</v>
          </cell>
          <cell r="C317" t="str">
            <v>RAJKOT</v>
          </cell>
        </row>
        <row r="318">
          <cell r="A318" t="str">
            <v>JAMNAGAR</v>
          </cell>
          <cell r="B318" t="str">
            <v>GUJARAT</v>
          </cell>
          <cell r="C318" t="str">
            <v>RAJKOT</v>
          </cell>
        </row>
        <row r="319">
          <cell r="A319" t="str">
            <v>Junagarh</v>
          </cell>
          <cell r="B319" t="str">
            <v>GUJARAT</v>
          </cell>
          <cell r="C319" t="str">
            <v>RAJKOT</v>
          </cell>
        </row>
        <row r="320">
          <cell r="A320" t="str">
            <v>BHUJ</v>
          </cell>
          <cell r="B320" t="str">
            <v>GUJARAT</v>
          </cell>
          <cell r="C320" t="str">
            <v>RAJKOT</v>
          </cell>
        </row>
        <row r="321">
          <cell r="A321" t="str">
            <v>GANDHIDHAM</v>
          </cell>
          <cell r="B321" t="str">
            <v>GUJARAT</v>
          </cell>
          <cell r="C321" t="str">
            <v>RAJKOT</v>
          </cell>
        </row>
        <row r="322">
          <cell r="A322" t="str">
            <v>PORBANDER</v>
          </cell>
          <cell r="B322" t="str">
            <v>GUJARAT</v>
          </cell>
          <cell r="C322" t="str">
            <v>RAJKOT</v>
          </cell>
        </row>
        <row r="323">
          <cell r="A323" t="str">
            <v>SURENDRANAGAR</v>
          </cell>
          <cell r="B323" t="str">
            <v>GUJARAT</v>
          </cell>
          <cell r="C323" t="str">
            <v>RAJKOT</v>
          </cell>
        </row>
        <row r="324">
          <cell r="A324" t="str">
            <v>AMRELI</v>
          </cell>
          <cell r="B324" t="str">
            <v>GUJARAT</v>
          </cell>
          <cell r="C324" t="str">
            <v>RAJKOT</v>
          </cell>
        </row>
        <row r="325">
          <cell r="A325" t="str">
            <v>MORVI</v>
          </cell>
          <cell r="B325" t="str">
            <v>GUJARAT</v>
          </cell>
          <cell r="C325" t="str">
            <v>RAJKOT</v>
          </cell>
        </row>
        <row r="326">
          <cell r="A326" t="str">
            <v>JETPUR</v>
          </cell>
          <cell r="B326" t="str">
            <v>GUJARAT</v>
          </cell>
          <cell r="C326" t="str">
            <v>RAJKOT</v>
          </cell>
        </row>
        <row r="327">
          <cell r="A327" t="str">
            <v>DHORAJI</v>
          </cell>
          <cell r="B327" t="str">
            <v>GUJARAT</v>
          </cell>
          <cell r="C327" t="str">
            <v>RAJKOT</v>
          </cell>
        </row>
        <row r="328">
          <cell r="A328" t="str">
            <v>SIHOR</v>
          </cell>
          <cell r="B328" t="str">
            <v>GUJARAT</v>
          </cell>
          <cell r="C328" t="str">
            <v>RAJKOT</v>
          </cell>
        </row>
        <row r="329">
          <cell r="A329" t="str">
            <v>KHAMBHALIA</v>
          </cell>
          <cell r="B329" t="str">
            <v>GUJARAT</v>
          </cell>
          <cell r="C329" t="str">
            <v>RAJKOT</v>
          </cell>
        </row>
        <row r="330">
          <cell r="A330" t="str">
            <v>UPLETA</v>
          </cell>
          <cell r="B330" t="str">
            <v>GUJARAT</v>
          </cell>
          <cell r="C330" t="str">
            <v>RAJKOT</v>
          </cell>
        </row>
        <row r="331">
          <cell r="A331" t="str">
            <v>BOTAD</v>
          </cell>
          <cell r="B331" t="str">
            <v>GUJARAT</v>
          </cell>
          <cell r="C331" t="str">
            <v>RAJKOT</v>
          </cell>
        </row>
        <row r="332">
          <cell r="A332" t="str">
            <v>KESHOD</v>
          </cell>
          <cell r="B332" t="str">
            <v>GUJARAT</v>
          </cell>
          <cell r="C332" t="str">
            <v>RAJKOT</v>
          </cell>
        </row>
        <row r="333">
          <cell r="A333" t="str">
            <v>LIMBDI</v>
          </cell>
          <cell r="B333" t="str">
            <v>GUJARAT</v>
          </cell>
          <cell r="C333" t="str">
            <v>RAJKOT</v>
          </cell>
        </row>
        <row r="334">
          <cell r="A334">
            <v>54</v>
          </cell>
          <cell r="B334">
            <v>1</v>
          </cell>
          <cell r="C334">
            <v>4</v>
          </cell>
        </row>
        <row r="335">
          <cell r="A335" t="str">
            <v>LUCKNOW</v>
          </cell>
          <cell r="B335" t="str">
            <v>UTTAR PRADESH (E) &amp; (W)</v>
          </cell>
          <cell r="C335" t="str">
            <v>LUCKNOW</v>
          </cell>
        </row>
        <row r="336">
          <cell r="A336" t="str">
            <v>GORAKHPUR</v>
          </cell>
          <cell r="B336" t="str">
            <v>UTTAR PRADESH (E) &amp; (W)</v>
          </cell>
          <cell r="C336" t="str">
            <v>LUCKNOW</v>
          </cell>
        </row>
        <row r="337">
          <cell r="A337" t="str">
            <v>FAIZABAD</v>
          </cell>
          <cell r="B337" t="str">
            <v>UTTAR PRADESH (E) &amp; (W)</v>
          </cell>
          <cell r="C337" t="str">
            <v>LUCKNOW</v>
          </cell>
        </row>
        <row r="338">
          <cell r="A338" t="str">
            <v>BARABANKI</v>
          </cell>
          <cell r="B338" t="str">
            <v>UTTAR PRADESH (E) &amp; (W)</v>
          </cell>
          <cell r="C338" t="str">
            <v>LUCKNOW</v>
          </cell>
        </row>
        <row r="339">
          <cell r="A339" t="str">
            <v>BASTI</v>
          </cell>
          <cell r="B339" t="str">
            <v>UTTAR PRADESH (E) &amp; (W)</v>
          </cell>
          <cell r="C339" t="str">
            <v>LUCKNOW</v>
          </cell>
        </row>
        <row r="340">
          <cell r="A340" t="str">
            <v>SITAPUR</v>
          </cell>
          <cell r="B340" t="str">
            <v>UTTAR PRADESH (E) &amp; (W)</v>
          </cell>
          <cell r="C340" t="str">
            <v>LUCKNOW</v>
          </cell>
        </row>
        <row r="341">
          <cell r="A341" t="str">
            <v>SHAHJAHANPUR</v>
          </cell>
          <cell r="B341" t="str">
            <v>UTTAR PRADESH (E) &amp; (W)</v>
          </cell>
          <cell r="C341" t="str">
            <v>LUCKNOW</v>
          </cell>
        </row>
        <row r="342">
          <cell r="A342" t="str">
            <v>KANPUR</v>
          </cell>
          <cell r="B342" t="str">
            <v>UTTAR PRADESH (E) &amp; (W)</v>
          </cell>
          <cell r="C342" t="str">
            <v>KANPUR</v>
          </cell>
        </row>
        <row r="343">
          <cell r="A343" t="str">
            <v>UNNAO</v>
          </cell>
          <cell r="B343" t="str">
            <v>UTTAR PRADESH (E) &amp; (W)</v>
          </cell>
          <cell r="C343" t="str">
            <v>KANPUR</v>
          </cell>
        </row>
        <row r="344">
          <cell r="A344" t="str">
            <v>RAIBAREILLY</v>
          </cell>
          <cell r="B344" t="str">
            <v>UTTAR PRADESH (E) &amp; (W)</v>
          </cell>
          <cell r="C344" t="str">
            <v>KANPUR</v>
          </cell>
        </row>
        <row r="345">
          <cell r="A345" t="str">
            <v>Fathehpur</v>
          </cell>
          <cell r="B345" t="str">
            <v>UTTAR PRADESH (E) &amp; (W)</v>
          </cell>
          <cell r="C345" t="str">
            <v>KANPUR</v>
          </cell>
        </row>
        <row r="346">
          <cell r="A346" t="str">
            <v>AGRA</v>
          </cell>
          <cell r="B346" t="str">
            <v>UTTAR PRADESH (E) &amp; (W)</v>
          </cell>
          <cell r="C346" t="str">
            <v>AGRA</v>
          </cell>
        </row>
        <row r="347">
          <cell r="A347" t="str">
            <v>ALIGARH</v>
          </cell>
          <cell r="B347" t="str">
            <v>UTTAR PRADESH (E) &amp; (W)</v>
          </cell>
          <cell r="C347" t="str">
            <v>AGRA</v>
          </cell>
        </row>
        <row r="348">
          <cell r="A348" t="str">
            <v>MATHURA</v>
          </cell>
          <cell r="B348" t="str">
            <v>UTTAR PRADESH (E) &amp; (W)</v>
          </cell>
          <cell r="C348" t="str">
            <v>AGRA</v>
          </cell>
        </row>
        <row r="349">
          <cell r="A349" t="str">
            <v>HATHRAS</v>
          </cell>
          <cell r="B349" t="str">
            <v>UTTAR PRADESH (E) &amp; (W)</v>
          </cell>
          <cell r="C349" t="str">
            <v>AGRA</v>
          </cell>
        </row>
        <row r="350">
          <cell r="A350" t="str">
            <v>CHHATA(KOSIKALAN)</v>
          </cell>
          <cell r="B350" t="str">
            <v>UTTAR PRADESH (E) &amp; (W)</v>
          </cell>
          <cell r="C350" t="str">
            <v>AGRA</v>
          </cell>
        </row>
        <row r="351">
          <cell r="A351" t="str">
            <v>ETAH</v>
          </cell>
          <cell r="B351" t="str">
            <v>UTTAR PRADESH (E) &amp; (W)</v>
          </cell>
          <cell r="C351" t="str">
            <v>AGRA</v>
          </cell>
        </row>
        <row r="352">
          <cell r="A352" t="str">
            <v>MEERUT</v>
          </cell>
          <cell r="B352" t="str">
            <v>UTTAR PRADESH (E) &amp; (W)</v>
          </cell>
          <cell r="C352" t="str">
            <v>MEERUT</v>
          </cell>
        </row>
        <row r="353">
          <cell r="A353" t="str">
            <v>BAREILLY</v>
          </cell>
          <cell r="B353" t="str">
            <v>UTTAR PRADESH (E) &amp; (W)</v>
          </cell>
          <cell r="C353" t="str">
            <v>MEERUT</v>
          </cell>
        </row>
        <row r="354">
          <cell r="A354" t="str">
            <v>Muzaffarnagar</v>
          </cell>
          <cell r="B354" t="str">
            <v>UTTAR PRADESH (E) &amp; (W)</v>
          </cell>
          <cell r="C354" t="str">
            <v>MEERUT</v>
          </cell>
        </row>
        <row r="355">
          <cell r="A355" t="str">
            <v>Muradabad</v>
          </cell>
          <cell r="B355" t="str">
            <v>UTTAR PRADESH (E) &amp; (W)</v>
          </cell>
          <cell r="C355" t="str">
            <v>MEERUT</v>
          </cell>
        </row>
        <row r="356">
          <cell r="A356" t="str">
            <v>HAPUR</v>
          </cell>
          <cell r="B356" t="str">
            <v>UTTAR PRADESH (E) &amp; (W)</v>
          </cell>
          <cell r="C356" t="str">
            <v>MEERUT</v>
          </cell>
        </row>
        <row r="357">
          <cell r="A357" t="str">
            <v>BULANDSHAHR</v>
          </cell>
          <cell r="B357" t="str">
            <v>UTTAR PRADESH (E) &amp; (W)</v>
          </cell>
          <cell r="C357" t="str">
            <v>MEERUT</v>
          </cell>
        </row>
        <row r="358">
          <cell r="A358" t="str">
            <v>RAMPUR</v>
          </cell>
          <cell r="B358" t="str">
            <v>UTTAR PRADESH (E) &amp; (W)</v>
          </cell>
          <cell r="C358" t="str">
            <v>MEERUT</v>
          </cell>
        </row>
        <row r="359">
          <cell r="A359" t="str">
            <v>JANSATH(KHATAULI)</v>
          </cell>
          <cell r="B359" t="str">
            <v>UTTAR PRADESH (E) &amp; (W)</v>
          </cell>
          <cell r="C359" t="str">
            <v>MEERUT</v>
          </cell>
        </row>
        <row r="360">
          <cell r="A360" t="str">
            <v>AMROHA</v>
          </cell>
          <cell r="B360" t="str">
            <v>UTTAR PRADESH (E) &amp; (W)</v>
          </cell>
          <cell r="C360" t="str">
            <v>MEERUT</v>
          </cell>
        </row>
        <row r="361">
          <cell r="A361" t="str">
            <v>DEHRADUN</v>
          </cell>
          <cell r="B361" t="str">
            <v>UTTAR PRADESH (E) &amp; (W)</v>
          </cell>
          <cell r="C361" t="str">
            <v>DEDRADUN</v>
          </cell>
        </row>
        <row r="362">
          <cell r="A362" t="str">
            <v>SAHARANPUR</v>
          </cell>
          <cell r="B362" t="str">
            <v>UTTAR PRADESH (E) &amp; (W)</v>
          </cell>
          <cell r="C362" t="str">
            <v>DEDRADUN</v>
          </cell>
        </row>
        <row r="363">
          <cell r="A363" t="str">
            <v>ROORKEE-II(HARDWAR)</v>
          </cell>
          <cell r="B363" t="str">
            <v>UTTAR PRADESH (E) &amp; (W)</v>
          </cell>
          <cell r="C363" t="str">
            <v>DEDRADUN</v>
          </cell>
        </row>
        <row r="364">
          <cell r="A364" t="str">
            <v>ROORKEE-I</v>
          </cell>
          <cell r="B364" t="str">
            <v>UTTAR PRADESH (E) &amp; (W)</v>
          </cell>
          <cell r="C364" t="str">
            <v>DEDRADUN</v>
          </cell>
        </row>
        <row r="365">
          <cell r="A365" t="str">
            <v>DEOBAND</v>
          </cell>
          <cell r="B365" t="str">
            <v>UTTAR PRADESH (E) &amp; (W)</v>
          </cell>
          <cell r="C365" t="str">
            <v>DEDRADUN</v>
          </cell>
        </row>
        <row r="366">
          <cell r="A366" t="str">
            <v>VARANASI</v>
          </cell>
          <cell r="B366" t="str">
            <v>UTTAR PRADESH (E) &amp; (W)</v>
          </cell>
          <cell r="C366" t="str">
            <v>ALLAHABAD</v>
          </cell>
        </row>
        <row r="367">
          <cell r="A367" t="str">
            <v>ALLAHABAD</v>
          </cell>
          <cell r="B367" t="str">
            <v>UTTAR PRADESH (E) &amp; (W)</v>
          </cell>
          <cell r="C367" t="str">
            <v>ALLAHABAD</v>
          </cell>
        </row>
        <row r="368">
          <cell r="A368" t="str">
            <v>AZAMGARH</v>
          </cell>
          <cell r="B368" t="str">
            <v>UTTAR PRADESH (E) &amp; (W)</v>
          </cell>
          <cell r="C368" t="str">
            <v>ALLAHABAD</v>
          </cell>
        </row>
        <row r="369">
          <cell r="A369" t="str">
            <v>BHADOHI</v>
          </cell>
          <cell r="B369" t="str">
            <v>UTTAR PRADESH (E) &amp; (W)</v>
          </cell>
          <cell r="C369" t="str">
            <v>ALLAHABAD</v>
          </cell>
        </row>
        <row r="370">
          <cell r="A370" t="str">
            <v>JAUNPUR</v>
          </cell>
          <cell r="B370" t="str">
            <v>UTTAR PRADESH (E) &amp; (W)</v>
          </cell>
          <cell r="C370" t="str">
            <v>ALLAHABAD</v>
          </cell>
        </row>
        <row r="371">
          <cell r="A371" t="str">
            <v>Mirzapur-I(Mirzapur)</v>
          </cell>
          <cell r="B371" t="str">
            <v>UTTAR PRADESH (E) &amp; (W)</v>
          </cell>
          <cell r="C371" t="str">
            <v>ALLAHABAD</v>
          </cell>
        </row>
        <row r="372">
          <cell r="A372" t="str">
            <v>CHANDAULI(MUGALSARAI)</v>
          </cell>
          <cell r="B372" t="str">
            <v>UTTAR PRADESH (E) &amp; (W)</v>
          </cell>
          <cell r="C372" t="str">
            <v>ALLAHABAD</v>
          </cell>
        </row>
        <row r="373">
          <cell r="A373" t="str">
            <v>GHAZIPUR</v>
          </cell>
          <cell r="B373" t="str">
            <v>UTTAR PRADESH (E) &amp; (W)</v>
          </cell>
          <cell r="C373" t="str">
            <v>ALLAHABAD</v>
          </cell>
        </row>
        <row r="374">
          <cell r="A374">
            <v>39</v>
          </cell>
          <cell r="B374">
            <v>1</v>
          </cell>
          <cell r="C374">
            <v>6</v>
          </cell>
        </row>
        <row r="375">
          <cell r="A375" t="str">
            <v>Bangalore</v>
          </cell>
          <cell r="B375" t="str">
            <v>KARNATAKA</v>
          </cell>
          <cell r="C375" t="str">
            <v>BANGALORE</v>
          </cell>
        </row>
        <row r="376">
          <cell r="A376" t="str">
            <v>TUMKUR</v>
          </cell>
          <cell r="B376" t="str">
            <v>KARNATAKA</v>
          </cell>
          <cell r="C376" t="str">
            <v>BANGALORE</v>
          </cell>
        </row>
        <row r="377">
          <cell r="A377" t="str">
            <v>BANGARPET</v>
          </cell>
          <cell r="B377" t="str">
            <v>KARNATAKA</v>
          </cell>
          <cell r="C377" t="str">
            <v>BANGALORE</v>
          </cell>
        </row>
        <row r="378">
          <cell r="A378" t="str">
            <v>Kollar</v>
          </cell>
          <cell r="B378" t="str">
            <v>KARNATAKA</v>
          </cell>
          <cell r="C378" t="str">
            <v>BANGALORE</v>
          </cell>
        </row>
        <row r="379">
          <cell r="A379" t="str">
            <v>CHIKKABALLAPUR</v>
          </cell>
          <cell r="B379" t="str">
            <v>KARNATAKA</v>
          </cell>
          <cell r="C379" t="str">
            <v>BANGALORE</v>
          </cell>
        </row>
        <row r="380">
          <cell r="A380" t="str">
            <v>NELAMANGALA</v>
          </cell>
          <cell r="B380" t="str">
            <v>KARNATAKA</v>
          </cell>
          <cell r="C380" t="str">
            <v>BANGALORE</v>
          </cell>
        </row>
        <row r="381">
          <cell r="A381" t="str">
            <v>DODDABALLAPUR</v>
          </cell>
          <cell r="B381" t="str">
            <v>KARNATAKA</v>
          </cell>
          <cell r="C381" t="str">
            <v>BANGALORE</v>
          </cell>
        </row>
        <row r="382">
          <cell r="A382" t="str">
            <v>CHANNAPATNA</v>
          </cell>
          <cell r="B382" t="str">
            <v>KARNATAKA</v>
          </cell>
          <cell r="C382" t="str">
            <v>BANGALORE</v>
          </cell>
        </row>
        <row r="383">
          <cell r="A383" t="str">
            <v>GOWRIBIDANUR</v>
          </cell>
          <cell r="B383" t="str">
            <v>KARNATAKA</v>
          </cell>
          <cell r="C383" t="str">
            <v>BANGALORE</v>
          </cell>
        </row>
        <row r="384">
          <cell r="A384" t="str">
            <v>HOSAKOTE</v>
          </cell>
          <cell r="B384" t="str">
            <v>KARNATAKA</v>
          </cell>
          <cell r="C384" t="str">
            <v>BANGALORE</v>
          </cell>
        </row>
        <row r="385">
          <cell r="A385" t="str">
            <v>KANAKAPURA</v>
          </cell>
          <cell r="B385" t="str">
            <v>KARNATAKA</v>
          </cell>
          <cell r="C385" t="str">
            <v>BANGALORE</v>
          </cell>
        </row>
        <row r="386">
          <cell r="A386" t="str">
            <v>TIPTUR</v>
          </cell>
          <cell r="B386" t="str">
            <v>KARNATAKA</v>
          </cell>
          <cell r="C386" t="str">
            <v>BANGALORE</v>
          </cell>
        </row>
        <row r="387">
          <cell r="A387" t="str">
            <v>ARSIKERE</v>
          </cell>
          <cell r="B387" t="str">
            <v>KARNATAKA</v>
          </cell>
          <cell r="C387" t="str">
            <v>BANGALORE</v>
          </cell>
        </row>
        <row r="388">
          <cell r="A388" t="str">
            <v>ANEKAL</v>
          </cell>
          <cell r="B388" t="str">
            <v>KARNATAKA</v>
          </cell>
          <cell r="C388" t="str">
            <v>BANGALORE</v>
          </cell>
        </row>
        <row r="389">
          <cell r="A389" t="str">
            <v>HUBLI</v>
          </cell>
          <cell r="B389" t="str">
            <v>KARNATAKA</v>
          </cell>
          <cell r="C389" t="str">
            <v>BELGAUM</v>
          </cell>
        </row>
        <row r="390">
          <cell r="A390" t="str">
            <v>BELGAUM</v>
          </cell>
          <cell r="B390" t="str">
            <v>KARNATAKA</v>
          </cell>
          <cell r="C390" t="str">
            <v>BELGAUM</v>
          </cell>
        </row>
        <row r="391">
          <cell r="A391" t="str">
            <v>GULBARGA</v>
          </cell>
          <cell r="B391" t="str">
            <v>KARNATAKA</v>
          </cell>
          <cell r="C391" t="str">
            <v>BELGAUM</v>
          </cell>
        </row>
        <row r="392">
          <cell r="A392" t="str">
            <v>BIJAPUR</v>
          </cell>
          <cell r="B392" t="str">
            <v>KARNATAKA</v>
          </cell>
          <cell r="C392" t="str">
            <v>BELGAUM</v>
          </cell>
        </row>
        <row r="393">
          <cell r="A393" t="str">
            <v>BELLARY</v>
          </cell>
          <cell r="B393" t="str">
            <v>KARNATAKA</v>
          </cell>
          <cell r="C393" t="str">
            <v>BELGAUM</v>
          </cell>
        </row>
        <row r="394">
          <cell r="A394" t="str">
            <v>RAICHUR</v>
          </cell>
          <cell r="B394" t="str">
            <v>KARNATAKA</v>
          </cell>
          <cell r="C394" t="str">
            <v>BELGAUM</v>
          </cell>
        </row>
        <row r="395">
          <cell r="A395" t="str">
            <v>GADAG</v>
          </cell>
          <cell r="B395" t="str">
            <v>KARNATAKA</v>
          </cell>
          <cell r="C395" t="str">
            <v>BELGAUM</v>
          </cell>
        </row>
        <row r="396">
          <cell r="A396" t="str">
            <v>HOSPET</v>
          </cell>
          <cell r="B396" t="str">
            <v>KARNATAKA</v>
          </cell>
          <cell r="C396" t="str">
            <v>BELGAUM</v>
          </cell>
        </row>
        <row r="397">
          <cell r="A397" t="str">
            <v>BIDAR</v>
          </cell>
          <cell r="B397" t="str">
            <v>KARNATAKA</v>
          </cell>
          <cell r="C397" t="str">
            <v>BELGAUM</v>
          </cell>
        </row>
        <row r="398">
          <cell r="A398" t="str">
            <v>BAGALKOT</v>
          </cell>
          <cell r="B398" t="str">
            <v>KARNATAKA</v>
          </cell>
          <cell r="C398" t="str">
            <v>BELGAUM</v>
          </cell>
        </row>
        <row r="399">
          <cell r="A399" t="str">
            <v>GOKAK</v>
          </cell>
          <cell r="B399" t="str">
            <v>KARNATAKA</v>
          </cell>
          <cell r="C399" t="str">
            <v>BELGAUM</v>
          </cell>
        </row>
        <row r="400">
          <cell r="A400" t="str">
            <v>HAVERI</v>
          </cell>
          <cell r="B400" t="str">
            <v>KARNATAKA</v>
          </cell>
          <cell r="C400" t="str">
            <v>BELGAUM</v>
          </cell>
        </row>
        <row r="401">
          <cell r="A401" t="str">
            <v>KOPPAL</v>
          </cell>
          <cell r="B401" t="str">
            <v>KARNATAKA</v>
          </cell>
          <cell r="C401" t="str">
            <v>BELGAUM</v>
          </cell>
        </row>
        <row r="402">
          <cell r="A402" t="str">
            <v>MYSORE</v>
          </cell>
          <cell r="B402" t="str">
            <v>KARNATAKA</v>
          </cell>
          <cell r="C402" t="str">
            <v>MYSORE</v>
          </cell>
        </row>
        <row r="403">
          <cell r="A403" t="str">
            <v>MANDYA</v>
          </cell>
          <cell r="B403" t="str">
            <v>KARNATAKA</v>
          </cell>
          <cell r="C403" t="str">
            <v>MYSORE</v>
          </cell>
        </row>
        <row r="404">
          <cell r="A404" t="str">
            <v>HASSAN</v>
          </cell>
          <cell r="B404" t="str">
            <v>KARNATAKA</v>
          </cell>
          <cell r="C404" t="str">
            <v>MYSORE</v>
          </cell>
        </row>
        <row r="405">
          <cell r="A405" t="str">
            <v>Chikmangalur</v>
          </cell>
          <cell r="B405" t="str">
            <v>KARNATAKA</v>
          </cell>
          <cell r="C405" t="str">
            <v>MYSORE</v>
          </cell>
        </row>
        <row r="406">
          <cell r="A406" t="str">
            <v>NANJANGUD</v>
          </cell>
          <cell r="B406" t="str">
            <v>KARNATAKA</v>
          </cell>
          <cell r="C406" t="str">
            <v>MYSORE</v>
          </cell>
        </row>
        <row r="407">
          <cell r="A407" t="str">
            <v>SULLIA</v>
          </cell>
          <cell r="B407" t="str">
            <v>KARNATAKA</v>
          </cell>
          <cell r="C407" t="str">
            <v>MYSORE</v>
          </cell>
        </row>
        <row r="408">
          <cell r="A408" t="str">
            <v>SAKLESHPUR</v>
          </cell>
          <cell r="B408" t="str">
            <v>KARNATAKA</v>
          </cell>
          <cell r="C408" t="str">
            <v>MYSORE</v>
          </cell>
        </row>
        <row r="409">
          <cell r="A409" t="str">
            <v>MANGALORE</v>
          </cell>
          <cell r="B409" t="str">
            <v>KARNATAKA</v>
          </cell>
          <cell r="C409" t="str">
            <v>MANGALORE</v>
          </cell>
        </row>
        <row r="410">
          <cell r="A410" t="str">
            <v>Devnagere</v>
          </cell>
          <cell r="B410" t="str">
            <v>KARNATAKA</v>
          </cell>
          <cell r="C410" t="str">
            <v>MANGALORE</v>
          </cell>
        </row>
        <row r="411">
          <cell r="A411" t="str">
            <v>SHIMOGA</v>
          </cell>
          <cell r="B411" t="str">
            <v>KARNATAKA</v>
          </cell>
          <cell r="C411" t="str">
            <v>MANGALORE</v>
          </cell>
        </row>
        <row r="412">
          <cell r="A412" t="str">
            <v>CHITRADURGA</v>
          </cell>
          <cell r="B412" t="str">
            <v>KARNATAKA</v>
          </cell>
          <cell r="C412" t="str">
            <v>MANGALORE</v>
          </cell>
        </row>
        <row r="413">
          <cell r="A413" t="str">
            <v>UDUPI</v>
          </cell>
          <cell r="B413" t="str">
            <v>KARNATAKA</v>
          </cell>
          <cell r="C413" t="str">
            <v>MANGALORE</v>
          </cell>
        </row>
        <row r="414">
          <cell r="A414" t="str">
            <v>BHADRAVATI</v>
          </cell>
          <cell r="B414" t="str">
            <v>KARNATAKA</v>
          </cell>
          <cell r="C414" t="str">
            <v>MANGALORE</v>
          </cell>
        </row>
        <row r="415">
          <cell r="A415" t="str">
            <v>PUTTUR</v>
          </cell>
          <cell r="B415" t="str">
            <v>KARNATAKA</v>
          </cell>
          <cell r="C415" t="str">
            <v>MANGALORE</v>
          </cell>
        </row>
        <row r="416">
          <cell r="A416" t="str">
            <v>KARWAR</v>
          </cell>
          <cell r="B416" t="str">
            <v>KARNATAKA</v>
          </cell>
          <cell r="C416" t="str">
            <v>MANGALORE</v>
          </cell>
        </row>
        <row r="417">
          <cell r="A417" t="str">
            <v>BHATKAL</v>
          </cell>
          <cell r="B417" t="str">
            <v>KARNATAKA</v>
          </cell>
          <cell r="C417" t="str">
            <v>MANGALORE</v>
          </cell>
        </row>
        <row r="418">
          <cell r="A418" t="str">
            <v>KUNDAPUR</v>
          </cell>
          <cell r="B418" t="str">
            <v>KARNATAKA</v>
          </cell>
          <cell r="C418" t="str">
            <v>MANGALORE</v>
          </cell>
        </row>
        <row r="419">
          <cell r="A419" t="str">
            <v>KARKALA</v>
          </cell>
          <cell r="B419" t="str">
            <v>KARNATAKA</v>
          </cell>
          <cell r="C419" t="str">
            <v>MANGALORE</v>
          </cell>
        </row>
        <row r="420">
          <cell r="A420" t="str">
            <v>BANTWAL</v>
          </cell>
          <cell r="B420" t="str">
            <v>KARNATAKA</v>
          </cell>
          <cell r="C420" t="str">
            <v>MANGALORE</v>
          </cell>
        </row>
        <row r="421">
          <cell r="A421" t="str">
            <v>KUMTA</v>
          </cell>
          <cell r="B421" t="str">
            <v>KARNATAKA</v>
          </cell>
          <cell r="C421" t="str">
            <v>MANGALORE</v>
          </cell>
        </row>
        <row r="422">
          <cell r="A422">
            <v>47</v>
          </cell>
          <cell r="B422">
            <v>1</v>
          </cell>
          <cell r="C422">
            <v>4</v>
          </cell>
        </row>
        <row r="423">
          <cell r="A423" t="str">
            <v>CHANDIGARH</v>
          </cell>
          <cell r="B423" t="str">
            <v>PUNJAB / HARYANA / HP</v>
          </cell>
          <cell r="C423" t="str">
            <v>CHANDIGARH</v>
          </cell>
        </row>
        <row r="424">
          <cell r="A424" t="str">
            <v>LUDHIANA</v>
          </cell>
          <cell r="B424" t="str">
            <v>PUNJAB / HARYANA / HP</v>
          </cell>
          <cell r="C424" t="str">
            <v>CHANDIGARH</v>
          </cell>
        </row>
        <row r="425">
          <cell r="A425" t="str">
            <v>PATIALA</v>
          </cell>
          <cell r="B425" t="str">
            <v>PUNJAB / HARYANA / HP</v>
          </cell>
          <cell r="C425" t="str">
            <v>CHANDIGARH</v>
          </cell>
        </row>
        <row r="426">
          <cell r="A426" t="str">
            <v>MALERKOTLA</v>
          </cell>
          <cell r="B426" t="str">
            <v>PUNJAB / HARYANA / HP</v>
          </cell>
          <cell r="C426" t="str">
            <v>CHANDIGARH</v>
          </cell>
        </row>
        <row r="427">
          <cell r="A427" t="str">
            <v>BARNALA</v>
          </cell>
          <cell r="B427" t="str">
            <v>PUNJAB / HARYANA / HP</v>
          </cell>
          <cell r="C427" t="str">
            <v>CHANDIGARH</v>
          </cell>
        </row>
        <row r="428">
          <cell r="A428" t="str">
            <v>NAWANSHAHAR</v>
          </cell>
          <cell r="B428" t="str">
            <v>PUNJAB / HARYANA / HP</v>
          </cell>
          <cell r="C428" t="str">
            <v>CHANDIGARH</v>
          </cell>
        </row>
        <row r="429">
          <cell r="A429" t="str">
            <v>PHILLAUR</v>
          </cell>
          <cell r="B429" t="str">
            <v>PUNJAB / HARYANA / HP</v>
          </cell>
          <cell r="C429" t="str">
            <v>CHANDIGARH</v>
          </cell>
        </row>
        <row r="430">
          <cell r="A430" t="str">
            <v>NABHA</v>
          </cell>
          <cell r="B430" t="str">
            <v>PUNJAB / HARYANA / HP</v>
          </cell>
          <cell r="C430" t="str">
            <v>CHANDIGARH</v>
          </cell>
        </row>
        <row r="431">
          <cell r="A431" t="str">
            <v>SANGRUR</v>
          </cell>
          <cell r="B431" t="str">
            <v>PUNJAB / HARYANA / HP</v>
          </cell>
          <cell r="C431" t="str">
            <v>CHANDIGARH</v>
          </cell>
        </row>
        <row r="432">
          <cell r="A432" t="str">
            <v>RAJPURA</v>
          </cell>
          <cell r="B432" t="str">
            <v>PUNJAB / HARYANA / HP</v>
          </cell>
          <cell r="C432" t="str">
            <v>CHANDIGARH</v>
          </cell>
        </row>
        <row r="433">
          <cell r="A433" t="str">
            <v>SUNAM</v>
          </cell>
          <cell r="B433" t="str">
            <v>PUNJAB / HARYANA / HP</v>
          </cell>
          <cell r="C433" t="str">
            <v>CHANDIGARH</v>
          </cell>
        </row>
        <row r="434">
          <cell r="A434" t="str">
            <v>SAMRALA</v>
          </cell>
          <cell r="B434" t="str">
            <v>PUNJAB / HARYANA / HP</v>
          </cell>
          <cell r="C434" t="str">
            <v>CHANDIGARH</v>
          </cell>
        </row>
        <row r="435">
          <cell r="A435" t="str">
            <v>SARHIND</v>
          </cell>
          <cell r="B435" t="str">
            <v>PUNJAB / HARYANA / HP</v>
          </cell>
          <cell r="C435" t="str">
            <v>CHANDIGARH</v>
          </cell>
        </row>
        <row r="436">
          <cell r="A436" t="str">
            <v>KALKA</v>
          </cell>
          <cell r="B436" t="str">
            <v>PUNJAB / HARYANA / HP</v>
          </cell>
          <cell r="C436" t="str">
            <v>CHANDIGARH</v>
          </cell>
        </row>
        <row r="437">
          <cell r="A437" t="str">
            <v>ROPAR</v>
          </cell>
          <cell r="B437" t="str">
            <v>PUNJAB / HARYANA / HP</v>
          </cell>
          <cell r="C437" t="str">
            <v>CHANDIGARH</v>
          </cell>
        </row>
        <row r="438">
          <cell r="A438" t="str">
            <v>KHARAR</v>
          </cell>
          <cell r="B438" t="str">
            <v>PUNJAB / HARYANA / HP</v>
          </cell>
          <cell r="C438" t="str">
            <v>CHANDIGARH</v>
          </cell>
        </row>
        <row r="439">
          <cell r="A439" t="str">
            <v>JALLANDHAR</v>
          </cell>
          <cell r="B439" t="str">
            <v>PUNJAB / HARYANA / HP</v>
          </cell>
          <cell r="C439" t="str">
            <v>JALLANDHAR</v>
          </cell>
        </row>
        <row r="440">
          <cell r="A440" t="str">
            <v>AMRITSAR</v>
          </cell>
          <cell r="B440" t="str">
            <v>PUNJAB / HARYANA / HP</v>
          </cell>
          <cell r="C440" t="str">
            <v>JALLANDHAR</v>
          </cell>
        </row>
        <row r="441">
          <cell r="A441" t="str">
            <v>HOSHIARPUR</v>
          </cell>
          <cell r="B441" t="str">
            <v>PUNJAB / HARYANA / HP</v>
          </cell>
          <cell r="C441" t="str">
            <v>JALLANDHAR</v>
          </cell>
        </row>
        <row r="442">
          <cell r="A442" t="str">
            <v>PATHANKOT</v>
          </cell>
          <cell r="B442" t="str">
            <v>PUNJAB / HARYANA / HP</v>
          </cell>
          <cell r="C442" t="str">
            <v>JALLANDHAR</v>
          </cell>
        </row>
        <row r="443">
          <cell r="A443" t="str">
            <v>BATALA</v>
          </cell>
          <cell r="B443" t="str">
            <v>PUNJAB / HARYANA / HP</v>
          </cell>
          <cell r="C443" t="str">
            <v>JALLANDHAR</v>
          </cell>
        </row>
        <row r="444">
          <cell r="A444" t="str">
            <v>GURDASPUR</v>
          </cell>
          <cell r="B444" t="str">
            <v>PUNJAB / HARYANA / HP</v>
          </cell>
          <cell r="C444" t="str">
            <v>JALLANDHAR</v>
          </cell>
        </row>
        <row r="445">
          <cell r="A445" t="str">
            <v>PHAGWARA</v>
          </cell>
          <cell r="B445" t="str">
            <v>PUNJAB / HARYANA / HP</v>
          </cell>
          <cell r="C445" t="str">
            <v>JALLANDHAR</v>
          </cell>
        </row>
        <row r="446">
          <cell r="A446" t="str">
            <v>KAPURTHALA</v>
          </cell>
          <cell r="B446" t="str">
            <v>PUNJAB / HARYANA / HP</v>
          </cell>
          <cell r="C446" t="str">
            <v>JALLANDHAR</v>
          </cell>
        </row>
        <row r="447">
          <cell r="A447" t="str">
            <v>TARAN TARAN</v>
          </cell>
          <cell r="B447" t="str">
            <v>PUNJAB / HARYANA / HP</v>
          </cell>
          <cell r="C447" t="str">
            <v>JALLANDHAR</v>
          </cell>
        </row>
        <row r="448">
          <cell r="A448" t="str">
            <v>PANIPAT</v>
          </cell>
          <cell r="B448" t="str">
            <v>PUNJAB / HARYANA / HP</v>
          </cell>
          <cell r="C448" t="str">
            <v>AMBALA</v>
          </cell>
        </row>
        <row r="449">
          <cell r="A449" t="str">
            <v>AMBALA</v>
          </cell>
          <cell r="B449" t="str">
            <v>PUNJAB / HARYANA / HP</v>
          </cell>
          <cell r="C449" t="str">
            <v>AMBALA</v>
          </cell>
        </row>
        <row r="450">
          <cell r="A450" t="str">
            <v>KARNAL</v>
          </cell>
          <cell r="B450" t="str">
            <v>PUNJAB / HARYANA / HP</v>
          </cell>
          <cell r="C450" t="str">
            <v>AMBALA</v>
          </cell>
        </row>
        <row r="451">
          <cell r="A451" t="str">
            <v>KURUKSHETRA</v>
          </cell>
          <cell r="B451" t="str">
            <v>PUNJAB / HARYANA / HP</v>
          </cell>
          <cell r="C451" t="str">
            <v>AMBALA</v>
          </cell>
        </row>
        <row r="452">
          <cell r="A452" t="str">
            <v>JAGADHARI</v>
          </cell>
          <cell r="B452" t="str">
            <v>PUNJAB / HARYANA / HP</v>
          </cell>
          <cell r="C452" t="str">
            <v>AMBALA</v>
          </cell>
        </row>
        <row r="453">
          <cell r="A453" t="str">
            <v>KAITHAL</v>
          </cell>
          <cell r="B453" t="str">
            <v>PUNJAB / HARYANA / HP</v>
          </cell>
          <cell r="C453" t="str">
            <v>AMBALA</v>
          </cell>
        </row>
        <row r="454">
          <cell r="A454" t="str">
            <v>NARAINGARH</v>
          </cell>
          <cell r="B454" t="str">
            <v>PUNJAB / HARYANA / HP</v>
          </cell>
          <cell r="C454" t="str">
            <v>AMBALA</v>
          </cell>
        </row>
        <row r="455">
          <cell r="A455" t="str">
            <v>CHHACHRAULI</v>
          </cell>
          <cell r="B455" t="str">
            <v>PUNJAB / HARYANA / HP</v>
          </cell>
          <cell r="C455" t="str">
            <v>AMBALA</v>
          </cell>
        </row>
        <row r="456">
          <cell r="A456" t="str">
            <v>NILOKHERI</v>
          </cell>
          <cell r="B456" t="str">
            <v>PUNJAB / HARYANA / HP</v>
          </cell>
          <cell r="C456" t="str">
            <v>AMBALA</v>
          </cell>
        </row>
        <row r="457">
          <cell r="A457" t="str">
            <v>BARARA</v>
          </cell>
          <cell r="B457" t="str">
            <v>PUNJAB / HARYANA / HP</v>
          </cell>
          <cell r="C457" t="str">
            <v>AMBALA</v>
          </cell>
        </row>
        <row r="458">
          <cell r="A458" t="str">
            <v>Simla</v>
          </cell>
          <cell r="B458" t="str">
            <v>PUNJAB / HARYANA / HP</v>
          </cell>
          <cell r="C458" t="str">
            <v>SHIMLA</v>
          </cell>
        </row>
        <row r="459">
          <cell r="A459" t="str">
            <v>SOLAN</v>
          </cell>
          <cell r="B459" t="str">
            <v>PUNJAB / HARYANA / HP</v>
          </cell>
          <cell r="C459" t="str">
            <v>SHIMLA</v>
          </cell>
        </row>
        <row r="460">
          <cell r="A460" t="str">
            <v>SRIGANGANAGAR</v>
          </cell>
          <cell r="B460" t="str">
            <v>PUNJAB / HARYANA / HP</v>
          </cell>
          <cell r="C460" t="str">
            <v>BHATINDA</v>
          </cell>
        </row>
        <row r="461">
          <cell r="A461" t="str">
            <v>BHATINDA</v>
          </cell>
          <cell r="B461" t="str">
            <v>PUNJAB / HARYANA / HP</v>
          </cell>
          <cell r="C461" t="str">
            <v>BHATINDA</v>
          </cell>
        </row>
        <row r="462">
          <cell r="A462" t="str">
            <v>MOGA</v>
          </cell>
          <cell r="B462" t="str">
            <v>PUNJAB / HARYANA / HP</v>
          </cell>
          <cell r="C462" t="str">
            <v>BHATINDA</v>
          </cell>
        </row>
        <row r="463">
          <cell r="A463" t="str">
            <v>FEROZEPUR</v>
          </cell>
          <cell r="B463" t="str">
            <v>PUNJAB / HARYANA / HP</v>
          </cell>
          <cell r="C463" t="str">
            <v>BHATINDA</v>
          </cell>
        </row>
        <row r="464">
          <cell r="A464" t="str">
            <v>MALAUT</v>
          </cell>
          <cell r="B464" t="str">
            <v>PUNJAB / HARYANA / HP</v>
          </cell>
          <cell r="C464" t="str">
            <v>BHATINDA</v>
          </cell>
        </row>
        <row r="465">
          <cell r="A465" t="str">
            <v>ABOHAR</v>
          </cell>
          <cell r="B465" t="str">
            <v>PUNJAB / HARYANA / HP</v>
          </cell>
          <cell r="C465" t="str">
            <v>BHATINDA</v>
          </cell>
        </row>
        <row r="466">
          <cell r="A466" t="str">
            <v>KOTKAPURA</v>
          </cell>
          <cell r="B466" t="str">
            <v>PUNJAB / HARYANA / HP</v>
          </cell>
          <cell r="C466" t="str">
            <v>BHATINDA</v>
          </cell>
        </row>
        <row r="467">
          <cell r="A467" t="str">
            <v>FARIDAKOT</v>
          </cell>
          <cell r="B467" t="str">
            <v>PUNJAB / HARYANA / HP</v>
          </cell>
          <cell r="C467" t="str">
            <v>BHATINDA</v>
          </cell>
        </row>
        <row r="468">
          <cell r="A468" t="str">
            <v>ZIRA</v>
          </cell>
          <cell r="B468" t="str">
            <v>PUNJAB / HARYANA / HP</v>
          </cell>
          <cell r="C468" t="str">
            <v>BHATINDA</v>
          </cell>
        </row>
        <row r="469">
          <cell r="A469" t="str">
            <v>RAMAN</v>
          </cell>
          <cell r="B469" t="str">
            <v>PUNJAB / HARYANA / HP</v>
          </cell>
          <cell r="C469" t="str">
            <v>BHATINDA</v>
          </cell>
        </row>
        <row r="470">
          <cell r="A470" t="str">
            <v xml:space="preserve">Rohtak </v>
          </cell>
          <cell r="B470" t="str">
            <v>PUNJAB / HARYANA / HP</v>
          </cell>
          <cell r="C470" t="str">
            <v>SONIPAT</v>
          </cell>
        </row>
        <row r="471">
          <cell r="A471" t="str">
            <v>SONIPAT</v>
          </cell>
          <cell r="B471" t="str">
            <v>PUNJAB / HARYANA / HP</v>
          </cell>
          <cell r="C471" t="str">
            <v>SONIPAT</v>
          </cell>
        </row>
        <row r="472">
          <cell r="A472" t="str">
            <v>HISSAR</v>
          </cell>
          <cell r="B472" t="str">
            <v>PUNJAB / HARYANA / HP</v>
          </cell>
          <cell r="C472" t="str">
            <v>SONIPAT</v>
          </cell>
        </row>
        <row r="473">
          <cell r="A473" t="str">
            <v>SIRSA</v>
          </cell>
          <cell r="B473" t="str">
            <v>PUNJAB / HARYANA / HP</v>
          </cell>
          <cell r="C473" t="str">
            <v>SONIPAT</v>
          </cell>
        </row>
        <row r="474">
          <cell r="A474" t="str">
            <v>JIND</v>
          </cell>
          <cell r="B474" t="str">
            <v>PUNJAB / HARYANA / HP</v>
          </cell>
          <cell r="C474" t="str">
            <v>SONIPAT</v>
          </cell>
        </row>
        <row r="475">
          <cell r="A475" t="str">
            <v>BHIWANI</v>
          </cell>
          <cell r="B475" t="str">
            <v>PUNJAB / HARYANA / HP</v>
          </cell>
          <cell r="C475" t="str">
            <v>SONIPAT</v>
          </cell>
        </row>
        <row r="476">
          <cell r="A476" t="str">
            <v>BAHADURGARH</v>
          </cell>
          <cell r="B476" t="str">
            <v>PUNJAB / HARYANA / HP</v>
          </cell>
          <cell r="C476" t="str">
            <v>SONIPAT</v>
          </cell>
        </row>
        <row r="477">
          <cell r="A477" t="str">
            <v>FATEHABAD</v>
          </cell>
          <cell r="B477" t="str">
            <v>PUNJAB / HARYANA / HP</v>
          </cell>
          <cell r="C477" t="str">
            <v>SONIPAT</v>
          </cell>
        </row>
        <row r="478">
          <cell r="A478" t="str">
            <v>HANSI</v>
          </cell>
          <cell r="B478" t="str">
            <v>PUNJAB / HARYANA / HP</v>
          </cell>
          <cell r="C478" t="str">
            <v>SONIPAT</v>
          </cell>
        </row>
        <row r="479">
          <cell r="A479" t="str">
            <v>JHAJJAR</v>
          </cell>
          <cell r="B479" t="str">
            <v>PUNJAB / HARYANA / HP</v>
          </cell>
          <cell r="C479" t="str">
            <v>SONIPAT</v>
          </cell>
        </row>
        <row r="480">
          <cell r="A480" t="str">
            <v>GOHANA</v>
          </cell>
          <cell r="B480" t="str">
            <v>PUNJAB / HARYANA / HP</v>
          </cell>
          <cell r="C480" t="str">
            <v>SONIPAT</v>
          </cell>
        </row>
        <row r="481">
          <cell r="A481" t="str">
            <v>NARNAUL</v>
          </cell>
          <cell r="B481" t="str">
            <v>PUNJAB / HARYANA / HP</v>
          </cell>
          <cell r="C481" t="str">
            <v>SONIPAT</v>
          </cell>
        </row>
        <row r="482">
          <cell r="A482" t="str">
            <v>DABWALI</v>
          </cell>
          <cell r="B482" t="str">
            <v>PUNJAB / HARYANA / HP</v>
          </cell>
          <cell r="C482" t="str">
            <v>SONIPAT</v>
          </cell>
        </row>
        <row r="483">
          <cell r="A483" t="str">
            <v>CHARKHIDADRI</v>
          </cell>
          <cell r="B483" t="str">
            <v>PUNJAB / HARYANA / HP</v>
          </cell>
          <cell r="C483" t="str">
            <v>SONIPAT</v>
          </cell>
        </row>
        <row r="484">
          <cell r="A484">
            <v>61</v>
          </cell>
          <cell r="B484">
            <v>1</v>
          </cell>
          <cell r="C484">
            <v>6</v>
          </cell>
        </row>
        <row r="485">
          <cell r="A485" t="str">
            <v>Calcutta</v>
          </cell>
          <cell r="B485" t="str">
            <v>WEST BENGAL / BIHAR</v>
          </cell>
          <cell r="C485" t="str">
            <v>KOLKATA</v>
          </cell>
        </row>
        <row r="486">
          <cell r="A486" t="str">
            <v>KHARAGPUR</v>
          </cell>
          <cell r="B486" t="str">
            <v>WEST BENGAL / BIHAR</v>
          </cell>
          <cell r="C486" t="str">
            <v>KOLKATA</v>
          </cell>
        </row>
        <row r="487">
          <cell r="A487" t="str">
            <v>HALDIA</v>
          </cell>
          <cell r="B487" t="str">
            <v>WEST BENGAL / BIHAR</v>
          </cell>
          <cell r="C487" t="str">
            <v>KOLKATA</v>
          </cell>
        </row>
        <row r="488">
          <cell r="A488" t="str">
            <v>HABRA</v>
          </cell>
          <cell r="B488" t="str">
            <v>WEST BENGAL / BIHAR</v>
          </cell>
          <cell r="C488" t="str">
            <v>KOLKATA</v>
          </cell>
        </row>
        <row r="489">
          <cell r="A489" t="str">
            <v>BASIRHAT</v>
          </cell>
          <cell r="B489" t="str">
            <v>WEST BENGAL / BIHAR</v>
          </cell>
          <cell r="C489" t="str">
            <v>KOLKATA</v>
          </cell>
        </row>
        <row r="490">
          <cell r="A490" t="str">
            <v>TAMLUK</v>
          </cell>
          <cell r="B490" t="str">
            <v>WEST BENGAL / BIHAR</v>
          </cell>
          <cell r="C490" t="str">
            <v>KOLKATA</v>
          </cell>
        </row>
        <row r="491">
          <cell r="A491" t="str">
            <v>PATNA</v>
          </cell>
          <cell r="B491" t="str">
            <v>WEST BENGAL / BIHAR</v>
          </cell>
          <cell r="C491" t="str">
            <v>PATNA</v>
          </cell>
        </row>
        <row r="492">
          <cell r="A492" t="str">
            <v>MUZAFFARPUR</v>
          </cell>
          <cell r="B492" t="str">
            <v>WEST BENGAL / BIHAR</v>
          </cell>
          <cell r="C492" t="str">
            <v>PATNA</v>
          </cell>
        </row>
        <row r="493">
          <cell r="A493" t="str">
            <v>Dharbhanga</v>
          </cell>
          <cell r="B493" t="str">
            <v>WEST BENGAL / BIHAR</v>
          </cell>
          <cell r="C493" t="str">
            <v>PATNA</v>
          </cell>
        </row>
        <row r="494">
          <cell r="A494" t="str">
            <v>BIHARSHARIF</v>
          </cell>
          <cell r="B494" t="str">
            <v>WEST BENGAL / BIHAR</v>
          </cell>
          <cell r="C494" t="str">
            <v>PATNA</v>
          </cell>
        </row>
        <row r="495">
          <cell r="A495" t="str">
            <v>ARRAH</v>
          </cell>
          <cell r="B495" t="str">
            <v>WEST BENGAL / BIHAR</v>
          </cell>
          <cell r="C495" t="str">
            <v>PATNA</v>
          </cell>
        </row>
        <row r="496">
          <cell r="A496" t="str">
            <v>DANAPUR</v>
          </cell>
          <cell r="B496" t="str">
            <v>WEST BENGAL / BIHAR</v>
          </cell>
          <cell r="C496" t="str">
            <v>PATNA</v>
          </cell>
        </row>
        <row r="497">
          <cell r="A497" t="str">
            <v>NAWADA</v>
          </cell>
          <cell r="B497" t="str">
            <v>WEST BENGAL / BIHAR</v>
          </cell>
          <cell r="C497" t="str">
            <v>PATNA</v>
          </cell>
        </row>
        <row r="498">
          <cell r="A498" t="str">
            <v>ASANSOL</v>
          </cell>
          <cell r="B498" t="str">
            <v>WEST BENGAL / BIHAR</v>
          </cell>
          <cell r="C498" t="str">
            <v>ASANSOL</v>
          </cell>
        </row>
        <row r="499">
          <cell r="A499" t="str">
            <v>DURGAPUR</v>
          </cell>
          <cell r="B499" t="str">
            <v>WEST BENGAL / BIHAR</v>
          </cell>
          <cell r="C499" t="str">
            <v>ASANSOL</v>
          </cell>
        </row>
        <row r="500">
          <cell r="A500" t="str">
            <v>BURDWAN</v>
          </cell>
          <cell r="B500" t="str">
            <v>WEST BENGAL / BIHAR</v>
          </cell>
          <cell r="C500" t="str">
            <v>ASANSOL</v>
          </cell>
        </row>
        <row r="501">
          <cell r="A501" t="str">
            <v>Berhampur</v>
          </cell>
          <cell r="B501" t="str">
            <v>WEST BENGAL / BIHAR</v>
          </cell>
          <cell r="C501" t="str">
            <v>ASANSOL</v>
          </cell>
        </row>
        <row r="502">
          <cell r="A502" t="str">
            <v>Krishnanagar</v>
          </cell>
          <cell r="B502" t="str">
            <v>WEST BENGAL / BIHAR</v>
          </cell>
          <cell r="C502" t="str">
            <v>ASANSOL</v>
          </cell>
        </row>
        <row r="503">
          <cell r="A503" t="str">
            <v>RANAGHAT</v>
          </cell>
          <cell r="B503" t="str">
            <v>WEST BENGAL / BIHAR</v>
          </cell>
          <cell r="C503" t="str">
            <v>ASANSOL</v>
          </cell>
        </row>
        <row r="504">
          <cell r="A504" t="str">
            <v>BONGOAN</v>
          </cell>
          <cell r="B504" t="str">
            <v>WEST BENGAL / BIHAR</v>
          </cell>
          <cell r="C504" t="str">
            <v>ASANSOL</v>
          </cell>
        </row>
        <row r="505">
          <cell r="A505" t="str">
            <v>BOLPUR</v>
          </cell>
          <cell r="B505" t="str">
            <v>WEST BENGAL / BIHAR</v>
          </cell>
          <cell r="C505" t="str">
            <v>ASANSOL</v>
          </cell>
        </row>
        <row r="506">
          <cell r="A506" t="str">
            <v>KATWA</v>
          </cell>
          <cell r="B506" t="str">
            <v>WEST BENGAL / BIHAR</v>
          </cell>
          <cell r="C506" t="str">
            <v>ASANSOL</v>
          </cell>
        </row>
        <row r="507">
          <cell r="A507" t="str">
            <v>RANCHI</v>
          </cell>
          <cell r="B507" t="str">
            <v>WEST BENGAL / BIHAR</v>
          </cell>
          <cell r="C507" t="str">
            <v>RANCHI</v>
          </cell>
        </row>
        <row r="508">
          <cell r="A508" t="str">
            <v>JAMSHEDPUR</v>
          </cell>
          <cell r="B508" t="str">
            <v>WEST BENGAL / BIHAR</v>
          </cell>
          <cell r="C508" t="str">
            <v>RANCHI</v>
          </cell>
        </row>
        <row r="509">
          <cell r="A509" t="str">
            <v>DHANBAD</v>
          </cell>
          <cell r="B509" t="str">
            <v>WEST BENGAL / BIHAR</v>
          </cell>
          <cell r="C509" t="str">
            <v>RANCHI</v>
          </cell>
        </row>
        <row r="510">
          <cell r="A510" t="str">
            <v>BOKARO</v>
          </cell>
          <cell r="B510" t="str">
            <v>WEST BENGAL / BIHAR</v>
          </cell>
          <cell r="C510" t="str">
            <v>RANCHI</v>
          </cell>
        </row>
        <row r="511">
          <cell r="A511">
            <v>26</v>
          </cell>
          <cell r="B511">
            <v>1</v>
          </cell>
          <cell r="C511">
            <v>4</v>
          </cell>
        </row>
        <row r="512">
          <cell r="A512" t="str">
            <v>INDORE</v>
          </cell>
          <cell r="B512" t="str">
            <v>MADHYA PRADESH / ORISSA</v>
          </cell>
          <cell r="C512" t="str">
            <v>INDORE</v>
          </cell>
        </row>
        <row r="513">
          <cell r="A513" t="str">
            <v>UJJAIN</v>
          </cell>
          <cell r="B513" t="str">
            <v>MADHYA PRADESH / ORISSA</v>
          </cell>
          <cell r="C513" t="str">
            <v>INDORE</v>
          </cell>
        </row>
        <row r="514">
          <cell r="A514" t="str">
            <v>RATLAM</v>
          </cell>
          <cell r="B514" t="str">
            <v>MADHYA PRADESH / ORISSA</v>
          </cell>
          <cell r="C514" t="str">
            <v>INDORE</v>
          </cell>
        </row>
        <row r="515">
          <cell r="A515" t="str">
            <v>DEWAS</v>
          </cell>
          <cell r="B515" t="str">
            <v>MADHYA PRADESH / ORISSA</v>
          </cell>
          <cell r="C515" t="str">
            <v>INDORE</v>
          </cell>
        </row>
        <row r="516">
          <cell r="A516" t="str">
            <v>MANDSAUR</v>
          </cell>
          <cell r="B516" t="str">
            <v>MADHYA PRADESH / ORISSA</v>
          </cell>
          <cell r="C516" t="str">
            <v>INDORE</v>
          </cell>
        </row>
        <row r="517">
          <cell r="A517" t="str">
            <v>NEEMUCH</v>
          </cell>
          <cell r="B517" t="str">
            <v>MADHYA PRADESH / ORISSA</v>
          </cell>
          <cell r="C517" t="str">
            <v>INDORE</v>
          </cell>
        </row>
        <row r="518">
          <cell r="A518" t="str">
            <v>DHAR</v>
          </cell>
          <cell r="B518" t="str">
            <v>MADHYA PRADESH / ORISSA</v>
          </cell>
          <cell r="C518" t="str">
            <v>INDORE</v>
          </cell>
        </row>
        <row r="519">
          <cell r="A519" t="str">
            <v>MHOW</v>
          </cell>
          <cell r="B519" t="str">
            <v>MADHYA PRADESH / ORISSA</v>
          </cell>
          <cell r="C519" t="str">
            <v>INDORE</v>
          </cell>
        </row>
        <row r="520">
          <cell r="A520" t="str">
            <v>JAORA</v>
          </cell>
          <cell r="B520" t="str">
            <v>MADHYA PRADESH / ORISSA</v>
          </cell>
          <cell r="C520" t="str">
            <v>INDORE</v>
          </cell>
        </row>
        <row r="521">
          <cell r="A521" t="str">
            <v>BHOPAL</v>
          </cell>
          <cell r="B521" t="str">
            <v>MADHYA PRADESH / ORISSA</v>
          </cell>
          <cell r="C521" t="str">
            <v>BHOPAL</v>
          </cell>
        </row>
        <row r="522">
          <cell r="A522" t="str">
            <v>ITARSI</v>
          </cell>
          <cell r="B522" t="str">
            <v>MADHYA PRADESH / ORISSA</v>
          </cell>
          <cell r="C522" t="str">
            <v>BHOPAL</v>
          </cell>
        </row>
        <row r="523">
          <cell r="A523" t="str">
            <v>SEHORE</v>
          </cell>
          <cell r="B523" t="str">
            <v>MADHYA PRADESH / ORISSA</v>
          </cell>
          <cell r="C523" t="str">
            <v>BHOPAL</v>
          </cell>
        </row>
        <row r="524">
          <cell r="A524" t="str">
            <v xml:space="preserve">Betul </v>
          </cell>
          <cell r="B524" t="str">
            <v>MADHYA PRADESH / ORISSA</v>
          </cell>
          <cell r="C524" t="str">
            <v>BHOPAL</v>
          </cell>
        </row>
        <row r="525">
          <cell r="A525" t="str">
            <v>BHUBANESHWAR</v>
          </cell>
          <cell r="B525" t="str">
            <v>MADHYA PRADESH / ORISSA</v>
          </cell>
          <cell r="C525" t="str">
            <v>BHUBANESWAR</v>
          </cell>
        </row>
        <row r="526">
          <cell r="A526" t="str">
            <v>CUTTACK</v>
          </cell>
          <cell r="B526" t="str">
            <v>MADHYA PRADESH / ORISSA</v>
          </cell>
          <cell r="C526" t="str">
            <v>BHUBANESWAR</v>
          </cell>
        </row>
        <row r="527">
          <cell r="A527" t="str">
            <v>Berhmpur</v>
          </cell>
          <cell r="B527" t="str">
            <v>MADHYA PRADESH / ORISSA</v>
          </cell>
          <cell r="C527" t="str">
            <v>BHUBANESWAR</v>
          </cell>
        </row>
        <row r="528">
          <cell r="A528" t="str">
            <v>BALASORE</v>
          </cell>
          <cell r="B528" t="str">
            <v>MADHYA PRADESH / ORISSA</v>
          </cell>
          <cell r="C528" t="str">
            <v>BHUBANESWAR</v>
          </cell>
        </row>
        <row r="529">
          <cell r="A529" t="str">
            <v>ANUGUL</v>
          </cell>
          <cell r="B529" t="str">
            <v>MADHYA PRADESH / ORISSA</v>
          </cell>
          <cell r="C529" t="str">
            <v>BHUBANESWAR</v>
          </cell>
        </row>
        <row r="530">
          <cell r="A530" t="str">
            <v>CHHATRAPUR</v>
          </cell>
          <cell r="B530" t="str">
            <v>MADHYA PRADESH / ORISSA</v>
          </cell>
          <cell r="C530" t="str">
            <v>BHUBANESWAR</v>
          </cell>
        </row>
        <row r="531">
          <cell r="A531" t="str">
            <v>BHADRAK</v>
          </cell>
          <cell r="B531" t="str">
            <v>MADHYA PRADESH / ORISSA</v>
          </cell>
          <cell r="C531" t="str">
            <v>BHUBANESWAR</v>
          </cell>
        </row>
        <row r="532">
          <cell r="A532" t="str">
            <v>DHENKANAL</v>
          </cell>
          <cell r="B532" t="str">
            <v>MADHYA PRADESH / ORISSA</v>
          </cell>
          <cell r="C532" t="str">
            <v>BHUBANESWAR</v>
          </cell>
        </row>
        <row r="533">
          <cell r="A533" t="str">
            <v>BARIPADA</v>
          </cell>
          <cell r="B533" t="str">
            <v>MADHYA PRADESH / ORISSA</v>
          </cell>
          <cell r="C533" t="str">
            <v>BHUBANESWAR</v>
          </cell>
        </row>
        <row r="534">
          <cell r="A534" t="str">
            <v>KHURDA</v>
          </cell>
          <cell r="B534" t="str">
            <v>MADHYA PRADESH / ORISSA</v>
          </cell>
          <cell r="C534" t="str">
            <v>BHUBANESWAR</v>
          </cell>
        </row>
        <row r="535">
          <cell r="A535" t="str">
            <v>JAGAPUR ROAD</v>
          </cell>
          <cell r="B535" t="str">
            <v>MADHYA PRADESH / ORISSA</v>
          </cell>
          <cell r="C535" t="str">
            <v>BHUBANESWAR</v>
          </cell>
        </row>
        <row r="536">
          <cell r="A536" t="str">
            <v>SORO</v>
          </cell>
          <cell r="B536" t="str">
            <v>MADHYA PRADESH / ORISSA</v>
          </cell>
          <cell r="C536" t="str">
            <v>BHUBANESWAR</v>
          </cell>
        </row>
        <row r="537">
          <cell r="A537" t="str">
            <v>JAGAPUR TOWN</v>
          </cell>
          <cell r="B537" t="str">
            <v>MADHYA PRADESH / ORISSA</v>
          </cell>
          <cell r="C537" t="str">
            <v>BHUBANESWAR</v>
          </cell>
        </row>
        <row r="538">
          <cell r="A538" t="str">
            <v>DHANMANDAL</v>
          </cell>
          <cell r="B538" t="str">
            <v>MADHYA PRADESH / ORISSA</v>
          </cell>
          <cell r="C538" t="str">
            <v>BHUBANESWAR</v>
          </cell>
        </row>
        <row r="539">
          <cell r="A539" t="str">
            <v>JABALPUR</v>
          </cell>
          <cell r="B539" t="str">
            <v>MADHYA PRADESH / ORISSA</v>
          </cell>
          <cell r="C539" t="str">
            <v>JABALPUR</v>
          </cell>
        </row>
        <row r="540">
          <cell r="A540" t="str">
            <v>KATNI</v>
          </cell>
          <cell r="B540" t="str">
            <v>MADHYA PRADESH / ORISSA</v>
          </cell>
          <cell r="C540" t="str">
            <v>JABALPUR</v>
          </cell>
        </row>
        <row r="541">
          <cell r="A541" t="str">
            <v>SAGAR</v>
          </cell>
          <cell r="B541" t="str">
            <v>MADHYA PRADESH / ORISSA</v>
          </cell>
          <cell r="C541" t="str">
            <v>JABALPUR</v>
          </cell>
        </row>
        <row r="542">
          <cell r="A542" t="str">
            <v>SATNA</v>
          </cell>
          <cell r="B542" t="str">
            <v>MADHYA PRADESH / ORISSA</v>
          </cell>
          <cell r="C542" t="str">
            <v>JABALPUR</v>
          </cell>
        </row>
        <row r="543">
          <cell r="A543" t="str">
            <v>Chindwara</v>
          </cell>
          <cell r="B543" t="str">
            <v>MADHYA PRADESH / ORISSA</v>
          </cell>
          <cell r="C543" t="str">
            <v>JABALPUR</v>
          </cell>
        </row>
        <row r="544">
          <cell r="A544" t="str">
            <v>REWA</v>
          </cell>
          <cell r="B544" t="str">
            <v>MADHYA PRADESH / ORISSA</v>
          </cell>
          <cell r="C544" t="str">
            <v>JABALPUR</v>
          </cell>
        </row>
        <row r="545">
          <cell r="A545" t="str">
            <v>BALAGHAT</v>
          </cell>
          <cell r="B545" t="str">
            <v>MADHYA PRADESH / ORISSA</v>
          </cell>
          <cell r="C545" t="str">
            <v>JABALPUR</v>
          </cell>
        </row>
        <row r="546">
          <cell r="A546" t="str">
            <v>RAIPUR</v>
          </cell>
          <cell r="B546" t="str">
            <v>MADHYA PRADESH / ORISSA</v>
          </cell>
          <cell r="C546" t="str">
            <v>RAIPUR</v>
          </cell>
        </row>
        <row r="547">
          <cell r="A547" t="str">
            <v>DURG</v>
          </cell>
          <cell r="B547" t="str">
            <v>MADHYA PRADESH / ORISSA</v>
          </cell>
          <cell r="C547" t="str">
            <v>RAIPUR</v>
          </cell>
        </row>
        <row r="548">
          <cell r="A548" t="str">
            <v>BILASPUR</v>
          </cell>
          <cell r="B548" t="str">
            <v>MADHYA PRADESH / ORISSA</v>
          </cell>
          <cell r="C548" t="str">
            <v>RAIPUR</v>
          </cell>
        </row>
        <row r="549">
          <cell r="A549" t="str">
            <v>RAJNANDGAON</v>
          </cell>
          <cell r="B549" t="str">
            <v>MADHYA PRADESH / ORISSA</v>
          </cell>
          <cell r="C549" t="str">
            <v>RAIPUR</v>
          </cell>
        </row>
        <row r="550">
          <cell r="A550" t="str">
            <v>RAIGARH</v>
          </cell>
          <cell r="B550" t="str">
            <v>MADHYA PRADESH / ORISSA</v>
          </cell>
          <cell r="C550" t="str">
            <v>RAIPUR</v>
          </cell>
        </row>
        <row r="551">
          <cell r="A551" t="str">
            <v>GWALIOR</v>
          </cell>
          <cell r="B551" t="str">
            <v>MADHYA PRADESH / ORISSA</v>
          </cell>
          <cell r="C551" t="str">
            <v>GWALIOR</v>
          </cell>
        </row>
        <row r="552">
          <cell r="A552" t="str">
            <v>MORENA</v>
          </cell>
          <cell r="B552" t="str">
            <v>MADHYA PRADESH / ORISSA</v>
          </cell>
          <cell r="C552" t="str">
            <v>GWALIOR</v>
          </cell>
        </row>
        <row r="553">
          <cell r="A553" t="str">
            <v>GUNA</v>
          </cell>
          <cell r="B553" t="str">
            <v>MADHYA PRADESH / ORISSA</v>
          </cell>
          <cell r="C553" t="str">
            <v>GWALIOR</v>
          </cell>
        </row>
        <row r="554">
          <cell r="A554" t="str">
            <v>SHIVPURI</v>
          </cell>
          <cell r="B554" t="str">
            <v>MADHYA PRADESH / ORISSA</v>
          </cell>
          <cell r="C554" t="str">
            <v>GWALIOR</v>
          </cell>
        </row>
        <row r="555">
          <cell r="A555" t="str">
            <v>ROURKELA</v>
          </cell>
          <cell r="B555" t="str">
            <v>MADHYA PRADESH / ORISSA</v>
          </cell>
          <cell r="C555" t="str">
            <v>ROURKELA</v>
          </cell>
        </row>
        <row r="556">
          <cell r="A556" t="str">
            <v>SAMBALPUR</v>
          </cell>
          <cell r="B556" t="str">
            <v>MADHYA PRADESH / ORISSA</v>
          </cell>
          <cell r="C556" t="str">
            <v>ROURKELA</v>
          </cell>
        </row>
        <row r="557">
          <cell r="A557" t="str">
            <v>BARGARH</v>
          </cell>
          <cell r="B557" t="str">
            <v>MADHYA PRADESH / ORISSA</v>
          </cell>
          <cell r="C557" t="str">
            <v>ROURKELA</v>
          </cell>
        </row>
        <row r="558">
          <cell r="A558">
            <v>46</v>
          </cell>
          <cell r="B558">
            <v>1</v>
          </cell>
          <cell r="C558">
            <v>7</v>
          </cell>
        </row>
        <row r="559">
          <cell r="A559" t="str">
            <v>Trivendrum</v>
          </cell>
          <cell r="B559" t="str">
            <v>KERALA</v>
          </cell>
          <cell r="C559" t="str">
            <v>TRIVANDRUM</v>
          </cell>
        </row>
        <row r="560">
          <cell r="A560" t="str">
            <v>QUILON</v>
          </cell>
          <cell r="B560" t="str">
            <v>KERALA</v>
          </cell>
          <cell r="C560" t="str">
            <v>TRIVANDRUM</v>
          </cell>
        </row>
        <row r="561">
          <cell r="A561" t="str">
            <v>MAVELIKKARA</v>
          </cell>
          <cell r="B561" t="str">
            <v>KERALA</v>
          </cell>
          <cell r="C561" t="str">
            <v>TRIVANDRUM</v>
          </cell>
        </row>
        <row r="562">
          <cell r="A562" t="str">
            <v>Allepy</v>
          </cell>
          <cell r="B562" t="str">
            <v>KERALA</v>
          </cell>
          <cell r="C562" t="str">
            <v>TRIVANDRUM</v>
          </cell>
        </row>
        <row r="563">
          <cell r="A563" t="str">
            <v xml:space="preserve">Tiruvalla </v>
          </cell>
          <cell r="B563" t="str">
            <v>KERALA</v>
          </cell>
          <cell r="C563" t="str">
            <v>TRIVANDRUM</v>
          </cell>
        </row>
        <row r="564">
          <cell r="A564" t="str">
            <v>PATHANAMTHITTA</v>
          </cell>
          <cell r="B564" t="str">
            <v>KERALA</v>
          </cell>
          <cell r="C564" t="str">
            <v>TRIVANDRUM</v>
          </cell>
        </row>
        <row r="565">
          <cell r="A565" t="str">
            <v>ATTINGAL</v>
          </cell>
          <cell r="B565" t="str">
            <v>KERALA</v>
          </cell>
          <cell r="C565" t="str">
            <v>TRIVANDRUM</v>
          </cell>
        </row>
        <row r="566">
          <cell r="A566" t="str">
            <v>SHERTALLAI</v>
          </cell>
          <cell r="B566" t="str">
            <v>KERALA</v>
          </cell>
          <cell r="C566" t="str">
            <v>TRIVANDRUM</v>
          </cell>
        </row>
        <row r="567">
          <cell r="A567" t="str">
            <v>KARUNAGAPALLY</v>
          </cell>
          <cell r="B567" t="str">
            <v>KERALA</v>
          </cell>
          <cell r="C567" t="str">
            <v>TRIVANDRUM</v>
          </cell>
        </row>
        <row r="568">
          <cell r="A568" t="str">
            <v>ADOOR</v>
          </cell>
          <cell r="B568" t="str">
            <v>KERALA</v>
          </cell>
          <cell r="C568" t="str">
            <v>TRIVANDRUM</v>
          </cell>
        </row>
        <row r="569">
          <cell r="A569" t="str">
            <v>RANNI</v>
          </cell>
          <cell r="B569" t="str">
            <v>KERALA</v>
          </cell>
          <cell r="C569" t="str">
            <v>TRIVANDRUM</v>
          </cell>
        </row>
        <row r="570">
          <cell r="A570" t="str">
            <v>PUNALUR</v>
          </cell>
          <cell r="B570" t="str">
            <v>KERALA</v>
          </cell>
          <cell r="C570" t="str">
            <v>TRIVANDRUM</v>
          </cell>
        </row>
        <row r="571">
          <cell r="A571" t="str">
            <v>NEDUMANDAD</v>
          </cell>
          <cell r="B571" t="str">
            <v>KERALA</v>
          </cell>
          <cell r="C571" t="str">
            <v>TRIVANDRUM</v>
          </cell>
        </row>
        <row r="572">
          <cell r="A572" t="str">
            <v>ERNAKULAM</v>
          </cell>
          <cell r="B572" t="str">
            <v>KERALA</v>
          </cell>
          <cell r="C572" t="str">
            <v>ERNAKULAM</v>
          </cell>
        </row>
        <row r="573">
          <cell r="A573" t="str">
            <v>Thrissur</v>
          </cell>
          <cell r="B573" t="str">
            <v>KERALA</v>
          </cell>
          <cell r="C573" t="str">
            <v>ERNAKULAM</v>
          </cell>
        </row>
        <row r="574">
          <cell r="A574" t="str">
            <v>Palaghat</v>
          </cell>
          <cell r="B574" t="str">
            <v>KERALA</v>
          </cell>
          <cell r="C574" t="str">
            <v>ERNAKULAM</v>
          </cell>
        </row>
        <row r="575">
          <cell r="A575" t="str">
            <v>KOTTAYAM</v>
          </cell>
          <cell r="B575" t="str">
            <v>KERALA</v>
          </cell>
          <cell r="C575" t="str">
            <v>ERNAKULAM</v>
          </cell>
        </row>
        <row r="576">
          <cell r="A576" t="str">
            <v>MUVATTUPUZHA</v>
          </cell>
          <cell r="B576" t="str">
            <v>KERALA</v>
          </cell>
          <cell r="C576" t="str">
            <v>ERNAKULAM</v>
          </cell>
        </row>
        <row r="577">
          <cell r="A577" t="str">
            <v>IRINJALAKUDA</v>
          </cell>
          <cell r="B577" t="str">
            <v>KERALA</v>
          </cell>
          <cell r="C577" t="str">
            <v>ERNAKULAM</v>
          </cell>
        </row>
        <row r="578">
          <cell r="A578" t="str">
            <v>THODUPUZHA</v>
          </cell>
          <cell r="B578" t="str">
            <v>KERALA</v>
          </cell>
          <cell r="C578" t="str">
            <v>ERNAKULAM</v>
          </cell>
        </row>
        <row r="579">
          <cell r="A579" t="str">
            <v>PALAI</v>
          </cell>
          <cell r="B579" t="str">
            <v>KERALA</v>
          </cell>
          <cell r="C579" t="str">
            <v>ERNAKULAM</v>
          </cell>
        </row>
        <row r="580">
          <cell r="A580" t="str">
            <v>KUNNAMKULAM</v>
          </cell>
          <cell r="B580" t="str">
            <v>KERALA</v>
          </cell>
          <cell r="C580" t="str">
            <v>ERNAKULAM</v>
          </cell>
        </row>
        <row r="581">
          <cell r="A581" t="str">
            <v>KANJIRAPALLY</v>
          </cell>
          <cell r="B581" t="str">
            <v>KERALA</v>
          </cell>
          <cell r="C581" t="str">
            <v>ERNAKULAM</v>
          </cell>
        </row>
        <row r="582">
          <cell r="A582" t="str">
            <v>VAIKOM</v>
          </cell>
          <cell r="B582" t="str">
            <v>KERALA</v>
          </cell>
          <cell r="C582" t="str">
            <v>ERNAKULAM</v>
          </cell>
        </row>
        <row r="583">
          <cell r="A583" t="str">
            <v>VADAKKANCHERY</v>
          </cell>
          <cell r="B583" t="str">
            <v>KERALA</v>
          </cell>
          <cell r="C583" t="str">
            <v>ERNAKULAM</v>
          </cell>
        </row>
        <row r="584">
          <cell r="A584" t="str">
            <v xml:space="preserve">Kozikode </v>
          </cell>
          <cell r="B584" t="str">
            <v>KERALA</v>
          </cell>
          <cell r="C584" t="str">
            <v>KOZHIKODE</v>
          </cell>
        </row>
        <row r="585">
          <cell r="A585" t="str">
            <v>Kannur</v>
          </cell>
          <cell r="B585" t="str">
            <v>KERALA</v>
          </cell>
          <cell r="C585" t="str">
            <v>KOZHIKODE</v>
          </cell>
        </row>
        <row r="586">
          <cell r="A586" t="str">
            <v>MANJERI</v>
          </cell>
          <cell r="B586" t="str">
            <v>KERALA</v>
          </cell>
          <cell r="C586" t="str">
            <v>KOZHIKODE</v>
          </cell>
        </row>
        <row r="587">
          <cell r="A587" t="str">
            <v>TIRUR</v>
          </cell>
          <cell r="B587" t="str">
            <v>KERALA</v>
          </cell>
          <cell r="C587" t="str">
            <v>KOZHIKODE</v>
          </cell>
        </row>
        <row r="588">
          <cell r="A588" t="str">
            <v>BADAGARA</v>
          </cell>
          <cell r="B588" t="str">
            <v>KERALA</v>
          </cell>
          <cell r="C588" t="str">
            <v>KOZHIKODE</v>
          </cell>
        </row>
        <row r="589">
          <cell r="A589" t="str">
            <v>KASARGODE</v>
          </cell>
          <cell r="B589" t="str">
            <v>KERALA</v>
          </cell>
          <cell r="C589" t="str">
            <v>KOZHIKODE</v>
          </cell>
        </row>
        <row r="590">
          <cell r="A590" t="str">
            <v>TELLICHERRY</v>
          </cell>
          <cell r="B590" t="str">
            <v>KERALA</v>
          </cell>
          <cell r="C590" t="str">
            <v>KOZHIKODE</v>
          </cell>
        </row>
        <row r="591">
          <cell r="A591" t="str">
            <v>KANHANGAD</v>
          </cell>
          <cell r="B591" t="str">
            <v>KERALA</v>
          </cell>
          <cell r="C591" t="str">
            <v>KOZHIKODE</v>
          </cell>
        </row>
        <row r="592">
          <cell r="A592" t="str">
            <v>PAYYANNUR</v>
          </cell>
          <cell r="B592" t="str">
            <v>KERALA</v>
          </cell>
          <cell r="C592" t="str">
            <v>KOZHIKODE</v>
          </cell>
        </row>
        <row r="593">
          <cell r="A593" t="str">
            <v>PERINTHALMANNA</v>
          </cell>
          <cell r="B593" t="str">
            <v>KERALA</v>
          </cell>
          <cell r="C593" t="str">
            <v>KOZHIKODE</v>
          </cell>
        </row>
        <row r="594">
          <cell r="A594" t="str">
            <v>TALIPARAMBA</v>
          </cell>
          <cell r="B594" t="str">
            <v>KERALA</v>
          </cell>
          <cell r="C594" t="str">
            <v>KOZHIKODE</v>
          </cell>
        </row>
        <row r="595">
          <cell r="A595" t="str">
            <v>KALPETTA</v>
          </cell>
          <cell r="B595" t="str">
            <v>KERALA</v>
          </cell>
          <cell r="C595" t="str">
            <v>KOZHIKODE</v>
          </cell>
        </row>
        <row r="596">
          <cell r="A596" t="str">
            <v>NILAMBUR</v>
          </cell>
          <cell r="B596" t="str">
            <v>KERALA</v>
          </cell>
          <cell r="C596" t="str">
            <v>KOZHIKOD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mpns"/>
      <sheetName val="Sheet3"/>
      <sheetName val="Oum"/>
      <sheetName val="inter cir"/>
      <sheetName val="P&amp;L"/>
      <sheetName val="Fund requirement"/>
      <sheetName val="Cash Flow"/>
      <sheetName val="Balance Sheet"/>
      <sheetName val="IRR"/>
      <sheetName val="Capex"/>
      <sheetName val="Opex"/>
      <sheetName val="BW charges"/>
      <sheetName val="BW chrgs Basis"/>
      <sheetName val="call centre"/>
      <sheetName val="Tax"/>
      <sheetName val="Billing &amp; GA"/>
      <sheetName val="Debt schedule"/>
      <sheetName val="TRAI Tariffs"/>
      <sheetName val="MCUs"/>
      <sheetName val="Working Capital"/>
      <sheetName val="Depn  SLM"/>
      <sheetName val="Depn WDV"/>
    </sheetNames>
    <sheetDataSet>
      <sheetData sheetId="0" refreshError="1">
        <row r="135">
          <cell r="C135" t="str">
            <v>Reliance Infocom Ltd</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Curve-Total"/>
      <sheetName val="RLG"/>
      <sheetName val="BND"/>
      <sheetName val="CD"/>
      <sheetName val="SC-RH"/>
      <sheetName val="SC-RK"/>
      <sheetName val="BSN"/>
      <sheetName val="HUD"/>
      <sheetName val="JP"/>
      <sheetName val="JPexclRL"/>
      <sheetName val="JP-RL"/>
      <sheetName val="RMS"/>
      <sheetName val="MDM-TOTAL"/>
      <sheetName val="MDM-RF "/>
      <sheetName val="MDM-RW"/>
      <sheetName val="PBMR"/>
      <sheetName val="BSD"/>
      <sheetName val="ROSData"/>
      <sheetName val="Input"/>
      <sheetName val="COKER S CURVE"/>
      <sheetName val="Sheet1"/>
      <sheetName val="commodity curve COKER"/>
      <sheetName val="front anal cdu"/>
      <sheetName val="piping status cdu"/>
      <sheetName val="mtrl constraints cdu_vdu"/>
      <sheetName val="bal eqpt instts"/>
      <sheetName val="other PCOs"/>
      <sheetName val="Project ODC_NDEU"/>
      <sheetName val="MDM-RF_"/>
      <sheetName val="COKER_S_CURVE"/>
      <sheetName val="commodity_curve_COKER"/>
      <sheetName val="front_anal_cdu"/>
      <sheetName val="piping_status_cdu"/>
      <sheetName val="mtrl_constraints_cdu_vdu"/>
      <sheetName val="bal_eqpt_instts"/>
      <sheetName val="other_PCOs"/>
      <sheetName val="MDM-RF_1"/>
      <sheetName val="COKER_S_CURVE1"/>
      <sheetName val="commodity_curve_COKER1"/>
      <sheetName val="front_anal_cdu1"/>
      <sheetName val="piping_status_cdu1"/>
      <sheetName val="mtrl_constraints_cdu_vdu1"/>
      <sheetName val="bal_eqpt_instts1"/>
      <sheetName val="other_PCOs1"/>
      <sheetName val="MDM-RF_2"/>
      <sheetName val="COKER_S_CURVE2"/>
      <sheetName val="commodity_curve_COKER2"/>
      <sheetName val="front_anal_cdu2"/>
      <sheetName val="piping_status_cdu2"/>
      <sheetName val="mtrl_constraints_cdu_vdu2"/>
      <sheetName val="bal_eqpt_instts2"/>
      <sheetName val="other_PCOs2"/>
      <sheetName val="MDM-RF_3"/>
      <sheetName val="COKER_S_CURVE3"/>
      <sheetName val="commodity_curve_COKER3"/>
      <sheetName val="front_anal_cdu3"/>
      <sheetName val="piping_status_cdu3"/>
      <sheetName val="mtrl_constraints_cdu_vdu3"/>
      <sheetName val="bal_eqpt_instts3"/>
      <sheetName val="other_PCOs3"/>
      <sheetName val="Contract Value summary"/>
      <sheetName val="Sheet2"/>
      <sheetName val="fco"/>
      <sheetName val="factors"/>
      <sheetName val="ecc_res"/>
      <sheetName val="Calculation Master"/>
      <sheetName val="Michael Magliato"/>
      <sheetName val="Variables"/>
      <sheetName val="Consolidation Unit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Circles-26GHz"/>
      <sheetName val="Summary_26GHz"/>
      <sheetName val="Planning Tool + RF Opt"/>
      <sheetName val="Unit_Models"/>
      <sheetName val="factors"/>
      <sheetName val="All Circles-10.5"/>
      <sheetName val="Summary_10.5"/>
      <sheetName val="Tools&amp;Test"/>
    </sheetNames>
    <sheetDataSet>
      <sheetData sheetId="0" refreshError="1"/>
      <sheetData sheetId="1" refreshError="1"/>
      <sheetData sheetId="2" refreshError="1"/>
      <sheetData sheetId="3" refreshError="1"/>
      <sheetData sheetId="4" refreshError="1">
        <row r="3">
          <cell r="C3">
            <v>0.6</v>
          </cell>
        </row>
        <row r="4">
          <cell r="C4">
            <v>0.4</v>
          </cell>
        </row>
        <row r="6">
          <cell r="C6">
            <v>1.8554889999999999</v>
          </cell>
        </row>
        <row r="7">
          <cell r="C7">
            <v>1.2225605599999998</v>
          </cell>
        </row>
        <row r="8">
          <cell r="C8">
            <v>1.2831997500000001</v>
          </cell>
        </row>
        <row r="12">
          <cell r="C12">
            <v>42.35</v>
          </cell>
        </row>
        <row r="13">
          <cell r="C13">
            <v>48.5</v>
          </cell>
        </row>
        <row r="23">
          <cell r="C23">
            <v>0.75</v>
          </cell>
        </row>
      </sheetData>
      <sheetData sheetId="5" refreshError="1"/>
      <sheetData sheetId="6" refreshError="1"/>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 val="Exchange Rate"/>
      <sheetName val="CURRENCY"/>
      <sheetName val="GLP-DISCOUNT"/>
      <sheetName val="GLP 2001"/>
      <sheetName val="Front"/>
      <sheetName val="AC1"/>
      <sheetName val="PTb"/>
      <sheetName val="PCb"/>
      <sheetName val="Master"/>
      <sheetName val="BBH"/>
      <sheetName val="raw"/>
      <sheetName val="KEY INPUTS"/>
      <sheetName val="Front Sheet"/>
      <sheetName val="CAP"/>
      <sheetName val="factors"/>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 val="Exchange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ACC_DATABASE"/>
      <sheetName val="Factor -Imports (FCA Prices)"/>
      <sheetName val="PRICE_DATABASE"/>
      <sheetName val="Price_list"/>
      <sheetName val="1E1-TOTAL"/>
      <sheetName val="2E1-TOTAL"/>
      <sheetName val="4E1-TOTAL"/>
      <sheetName val="E1+FE-TOTAL"/>
      <sheetName val="2E1+FE-TOTAL"/>
      <sheetName val="24POTS+FE-TOTAL"/>
      <sheetName val="Interface_Cards"/>
      <sheetName val="Planning_Tool"/>
      <sheetName val="TOTAL_28MHz"/>
      <sheetName val="TOTAL_14MHz"/>
      <sheetName val="Summary"/>
      <sheetName val="2E1+FE-TOTAL_WA3K"/>
      <sheetName val="Factor _local"/>
      <sheetName val="Factor_ cables"/>
      <sheetName val="Factor_-local"/>
      <sheetName val="Factor-_cables"/>
      <sheetName val="Factor_-Imports_(FCA_Prices)"/>
      <sheetName val="Factor__local"/>
      <sheetName val="Factor__cables"/>
      <sheetName val="Factor_-local1"/>
      <sheetName val="Factor-_cables1"/>
      <sheetName val="Factor_-Imports_(FCA_Prices)1"/>
      <sheetName val="Factor__local1"/>
      <sheetName val="Factor__cables1"/>
      <sheetName val="Factor_-local2"/>
      <sheetName val="Factor-_cables2"/>
      <sheetName val="Factor_-Imports_(FCA_Prices)2"/>
      <sheetName val="Factor__local2"/>
      <sheetName val="Factor__cables2"/>
      <sheetName val="Recon"/>
      <sheetName val="Index (MF)"/>
      <sheetName val="Rev"/>
      <sheetName val="factors"/>
    </sheetNames>
    <sheetDataSet>
      <sheetData sheetId="0" refreshError="1">
        <row r="55">
          <cell r="D55">
            <v>0.99958497613612796</v>
          </cell>
        </row>
      </sheetData>
      <sheetData sheetId="1" refreshError="1">
        <row r="29">
          <cell r="B29">
            <v>1.222224251485607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ow r="55">
          <cell r="D55">
            <v>0.99958497613612796</v>
          </cell>
        </row>
      </sheetData>
      <sheetData sheetId="21">
        <row r="29">
          <cell r="B29">
            <v>1.2222242514856079</v>
          </cell>
        </row>
      </sheetData>
      <sheetData sheetId="22"/>
      <sheetData sheetId="23"/>
      <sheetData sheetId="24"/>
      <sheetData sheetId="25">
        <row r="55">
          <cell r="D55">
            <v>0.99958497613612796</v>
          </cell>
        </row>
      </sheetData>
      <sheetData sheetId="26">
        <row r="29">
          <cell r="B29">
            <v>1.2222242514856079</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 val="para"/>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 val="PRICES"/>
      <sheetName val="POWER"/>
      <sheetName val="USAGE"/>
      <sheetName val="12OVERHE"/>
      <sheetName val="04A-FREI"/>
      <sheetName val="tally"/>
      <sheetName val="13WORKCA"/>
      <sheetName val="05PELLET"/>
      <sheetName val="BFNR"/>
      <sheetName val="BBRS"/>
      <sheetName val="BBRD"/>
      <sheetName val="BKPM1"/>
      <sheetName val="BIPR"/>
      <sheetName val="Financial backup"/>
      <sheetName val="COA-IPCL"/>
      <sheetName val="LEDGER"/>
      <sheetName val="Scenarios"/>
      <sheetName val="Masters"/>
      <sheetName val="FPS"/>
      <sheetName val="ASSMPTIONS"/>
      <sheetName val="BS"/>
      <sheetName val="CF"/>
      <sheetName val="EBIDT "/>
      <sheetName val="EXCH"/>
      <sheetName val="FF"/>
      <sheetName val="HIGHLIGHTS"/>
      <sheetName val="PREINDX"/>
      <sheetName val="IO RATIOS"/>
      <sheetName val="IS"/>
      <sheetName val="MANPOWER"/>
      <sheetName val="RATIOS"/>
      <sheetName val="TITLE"/>
      <sheetName val="WC OPER"/>
      <sheetName val="WC-TOTAL "/>
      <sheetName val="GROUPING"/>
      <sheetName val="CRORES"/>
      <sheetName val="Working-Stock"/>
      <sheetName val="sales-dec01"/>
      <sheetName val="STK2005"/>
      <sheetName val="ISD-MG"/>
      <sheetName val="Sheet2"/>
      <sheetName val="data"/>
      <sheetName val="graph"/>
      <sheetName val="SCH-E-1"/>
      <sheetName val="Parameters"/>
      <sheetName val="Trf to General Reserve"/>
      <sheetName val="P &amp; L"/>
      <sheetName val="Sch 6-7"/>
      <sheetName val="Sch 3"/>
      <sheetName val="Sch1-2"/>
      <sheetName val="Working"/>
      <sheetName val="Sheet1"/>
      <sheetName val="old_serial no."/>
      <sheetName val="tot_ass_9697"/>
      <sheetName val="R - Seats Requirement"/>
      <sheetName val="Historical Data 1"/>
      <sheetName val="FORECAST"/>
      <sheetName val="New Business"/>
      <sheetName val="Seat Data"/>
      <sheetName val="CB Tool_BILT Ver Sent"/>
      <sheetName val="List of Entities"/>
      <sheetName val="Payroll_Statement"/>
    </sheetNames>
    <sheetDataSet>
      <sheetData sheetId="0" refreshError="1"/>
      <sheetData sheetId="1" refreshError="1">
        <row r="7">
          <cell r="E7" t="str">
            <v>in Rs crore</v>
          </cell>
        </row>
        <row r="19">
          <cell r="C19" t="b">
            <v>1</v>
          </cell>
        </row>
      </sheetData>
      <sheetData sheetId="2" refreshError="1"/>
      <sheetData sheetId="3" refreshError="1"/>
      <sheetData sheetId="4" refreshError="1">
        <row r="1">
          <cell r="B1" t="str">
            <v>Sample Project</v>
          </cell>
        </row>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PC-Issues"/>
      <sheetName val="MILESTONE-RAIL"/>
      <sheetName val="MILESTONES-LSHS"/>
      <sheetName val="fco"/>
      <sheetName val="BAL_JOB_LIST"/>
      <sheetName val="BAL-INST"/>
      <sheetName val="Rev-Overall"/>
      <sheetName val="PENDING-SYS"/>
      <sheetName val="SYS-OWNERS"/>
      <sheetName val="Rev-Summary"/>
      <sheetName val="LOOP-SPREAD"/>
      <sheetName val="OVERALL-RFSU"/>
      <sheetName val="Phase-1"/>
      <sheetName val="LOOP-PROFILE"/>
      <sheetName val="Overall"/>
      <sheetName val="Sys-Handover"/>
      <sheetName val="MANP-FORMAT"/>
      <sheetName val="MANPOWER-Overall"/>
      <sheetName val="Sheet5"/>
      <sheetName val="concrete-L3"/>
      <sheetName val="pipe-fab-L3"/>
      <sheetName val="pipe-Install-L3"/>
      <sheetName val="Sheet6"/>
      <sheetName val="Rev-1-Lvl-2-Overall"/>
      <sheetName val="Lvl-2-Overall- Latest "/>
      <sheetName val="CONCRETE "/>
      <sheetName val="STRL-STEEL"/>
      <sheetName val="U-G-Piping (1)"/>
      <sheetName val="A-G-PIPING(1)"/>
      <sheetName val="Tankage-Report"/>
      <sheetName val="Tankages-New"/>
      <sheetName val="ARCHBLDG"/>
      <sheetName val="RCB %"/>
      <sheetName val="CIVIL-SITE-IMPR."/>
      <sheetName val="RAIL-ROAD"/>
      <sheetName val="FLARE"/>
      <sheetName val="OVERALL-PKG"/>
      <sheetName val="SSTP-PKG"/>
      <sheetName val="ETP-PKG"/>
      <sheetName val="COKE-PKG"/>
      <sheetName val="CAUSTIC-PKG"/>
      <sheetName val="INSTRUMENT"/>
      <sheetName val="OVERALL-MECH"/>
      <sheetName val="MECH_VESSEL"/>
      <sheetName val="MECH_PUMPS"/>
      <sheetName val="MECH_L-UL"/>
      <sheetName val="MECH_OTHERS"/>
      <sheetName val="TANKAGE-DETAIL"/>
      <sheetName val="Manpower"/>
      <sheetName val="P&amp;M"/>
      <sheetName val="biweek_qty-1"/>
      <sheetName val="biweek_qty-2"/>
      <sheetName val="Front-Analy"/>
      <sheetName val="Hydro-Loop"/>
      <sheetName val="Overall_crit_issues"/>
    </sheetNames>
    <sheetDataSet>
      <sheetData sheetId="0" refreshError="1"/>
      <sheetData sheetId="1" refreshError="1"/>
      <sheetData sheetId="2" refreshError="1"/>
      <sheetData sheetId="3" refreshError="1"/>
      <sheetData sheetId="4" refreshError="1">
        <row r="1">
          <cell r="B1" t="str">
            <v>FCO NO.</v>
          </cell>
          <cell r="C1" t="str">
            <v>UNIT</v>
          </cell>
          <cell r="D1" t="str">
            <v>DATE OF RECEIPT</v>
          </cell>
          <cell r="F1" t="str">
            <v>Unit</v>
          </cell>
          <cell r="G1" t="str">
            <v>DESCRIPTION OF " FCO "</v>
          </cell>
          <cell r="H1" t="str">
            <v>Tot mhr</v>
          </cell>
          <cell r="I1" t="str">
            <v>closeout</v>
          </cell>
          <cell r="J1" t="str">
            <v>DRG  STATUS</v>
          </cell>
          <cell r="K1" t="str">
            <v>CONSTN. STATUS</v>
          </cell>
          <cell r="L1" t="str">
            <v xml:space="preserve">REMARKS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 MONEY"/>
      <sheetName val="RUPEE SWAP"/>
      <sheetName val="RS PREMIUM SWAP"/>
      <sheetName val="Summary"/>
      <sheetName val="Liability Mgmt"/>
      <sheetName val="Adj."/>
      <sheetName val="Working Sheet"/>
      <sheetName val="Main Cover"/>
      <sheetName val="62A-MTM"/>
      <sheetName val="62G MTM"/>
      <sheetName val="76B-MTM"/>
      <sheetName val="76 I"/>
      <sheetName val="76G "/>
      <sheetName val="knockout irs"/>
      <sheetName val="Fwd Prem Swap-MTM"/>
      <sheetName val="Chooser Option"/>
      <sheetName val="Range Accrual-MTM"/>
      <sheetName val="R-Accrual FCF"/>
      <sheetName val="MIFOR MTM"/>
      <sheetName val="Realised Cover"/>
      <sheetName val="62A-realised"/>
      <sheetName val="Fwd prem-realised"/>
      <sheetName val="76B-realised"/>
      <sheetName val="Range Realised"/>
      <sheetName val="JPY Book-Realised"/>
      <sheetName val="Chooser Realised"/>
      <sheetName val="Currency Barrier Option Realise"/>
      <sheetName val="62G-realised"/>
      <sheetName val="Flt Crv Realised"/>
      <sheetName val="FRA-Realised"/>
      <sheetName val="knock-out realised"/>
      <sheetName val="RIL ST Cost"/>
      <sheetName val="Cancel-Data"/>
      <sheetName val="MIFOR- MTM"/>
      <sheetName val="Settle-Data"/>
      <sheetName val="MTM-Data"/>
      <sheetName val="FXRealised-Data"/>
      <sheetName val="FX-MTM-Data"/>
      <sheetName val="FCF-Data"/>
      <sheetName val="Positons in Profit"/>
      <sheetName val="Dealer wise perf"/>
      <sheetName val="condition dealerw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F12" t="str">
            <v>18.7.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
          <cell r="A1" t="str">
            <v>Deal No</v>
          </cell>
          <cell r="B1" t="str">
            <v>Deal Date</v>
          </cell>
          <cell r="C1" t="str">
            <v>Pur/Sale</v>
          </cell>
          <cell r="D1" t="str">
            <v>Strategy</v>
          </cell>
          <cell r="E1" t="str">
            <v>Cont Curr</v>
          </cell>
          <cell r="F1" t="str">
            <v>ContAmt</v>
          </cell>
          <cell r="G1" t="str">
            <v>Cout Curr</v>
          </cell>
          <cell r="H1" t="str">
            <v>Cont Rate</v>
          </cell>
          <cell r="I1" t="str">
            <v>Mkt Rate</v>
          </cell>
          <cell r="J1" t="str">
            <v>MTM</v>
          </cell>
          <cell r="K1" t="str">
            <v>Company</v>
          </cell>
          <cell r="L1" t="str">
            <v>Desc</v>
          </cell>
          <cell r="M1" t="str">
            <v>Bank</v>
          </cell>
          <cell r="N1" t="str">
            <v>Lib.NO.</v>
          </cell>
          <cell r="O1" t="str">
            <v>Maturity</v>
          </cell>
          <cell r="P1" t="str">
            <v>Position</v>
          </cell>
        </row>
        <row r="2">
          <cell r="A2" t="str">
            <v>0000001000812</v>
          </cell>
          <cell r="B2">
            <v>37392</v>
          </cell>
          <cell r="C2" t="str">
            <v>P</v>
          </cell>
          <cell r="D2" t="str">
            <v>00</v>
          </cell>
          <cell r="E2" t="str">
            <v>JPY</v>
          </cell>
          <cell r="F2">
            <v>14241316274</v>
          </cell>
          <cell r="G2" t="str">
            <v>USD</v>
          </cell>
          <cell r="H2">
            <v>123.3</v>
          </cell>
          <cell r="I2">
            <v>119.07</v>
          </cell>
          <cell r="J2">
            <v>189794557.19999999</v>
          </cell>
          <cell r="K2" t="str">
            <v>RIL</v>
          </cell>
          <cell r="M2" t="str">
            <v>BANK OF AMERICA N.A</v>
          </cell>
          <cell r="N2" t="str">
            <v>0000010003304</v>
          </cell>
          <cell r="P2">
            <v>14241316274</v>
          </cell>
        </row>
        <row r="3">
          <cell r="A3" t="str">
            <v>0000001002690</v>
          </cell>
          <cell r="B3">
            <v>37721</v>
          </cell>
          <cell r="C3" t="str">
            <v>S</v>
          </cell>
          <cell r="D3" t="str">
            <v>12</v>
          </cell>
          <cell r="E3" t="str">
            <v>USD</v>
          </cell>
          <cell r="F3">
            <v>20000000</v>
          </cell>
          <cell r="G3" t="str">
            <v>INR</v>
          </cell>
          <cell r="H3">
            <v>48.591999999999999</v>
          </cell>
          <cell r="I3">
            <v>46.914999999999999</v>
          </cell>
          <cell r="J3">
            <v>33540000</v>
          </cell>
          <cell r="K3" t="str">
            <v>RIL</v>
          </cell>
          <cell r="M3" t="str">
            <v>CITI BANK N.A</v>
          </cell>
          <cell r="N3" t="str">
            <v>0000010024120</v>
          </cell>
          <cell r="P3">
            <v>-20000000</v>
          </cell>
        </row>
        <row r="4">
          <cell r="A4" t="str">
            <v>0000001002810</v>
          </cell>
          <cell r="B4">
            <v>37728</v>
          </cell>
          <cell r="C4" t="str">
            <v>P</v>
          </cell>
          <cell r="D4" t="str">
            <v>36</v>
          </cell>
          <cell r="E4" t="str">
            <v>JPY</v>
          </cell>
          <cell r="F4">
            <v>1082747450</v>
          </cell>
          <cell r="G4" t="str">
            <v>USD</v>
          </cell>
          <cell r="H4">
            <v>117.55500000000001</v>
          </cell>
          <cell r="I4">
            <v>118.09</v>
          </cell>
          <cell r="J4">
            <v>-1959960.4</v>
          </cell>
          <cell r="K4" t="str">
            <v>RIL</v>
          </cell>
          <cell r="M4" t="str">
            <v>CITI BANK N.A</v>
          </cell>
          <cell r="N4" t="str">
            <v>0000010002784</v>
          </cell>
          <cell r="P4">
            <v>1082747450</v>
          </cell>
        </row>
        <row r="5">
          <cell r="A5" t="str">
            <v>0000001002811</v>
          </cell>
          <cell r="B5">
            <v>37728</v>
          </cell>
          <cell r="C5" t="str">
            <v>P</v>
          </cell>
          <cell r="D5" t="str">
            <v>36</v>
          </cell>
          <cell r="E5" t="str">
            <v>JPY</v>
          </cell>
          <cell r="F5">
            <v>2558700000</v>
          </cell>
          <cell r="G5" t="str">
            <v>USD</v>
          </cell>
          <cell r="H5">
            <v>118.5</v>
          </cell>
          <cell r="I5">
            <v>118.78</v>
          </cell>
          <cell r="J5">
            <v>-2369684.14</v>
          </cell>
          <cell r="K5" t="str">
            <v>RIL</v>
          </cell>
          <cell r="M5" t="str">
            <v>STANDARD CHARTERED</v>
          </cell>
          <cell r="N5" t="str">
            <v>0000010002784</v>
          </cell>
          <cell r="P5">
            <v>2558700000</v>
          </cell>
        </row>
        <row r="6">
          <cell r="A6" t="str">
            <v>0000001002824</v>
          </cell>
          <cell r="B6">
            <v>37728</v>
          </cell>
          <cell r="C6" t="str">
            <v>P</v>
          </cell>
          <cell r="D6" t="str">
            <v>36</v>
          </cell>
          <cell r="E6" t="str">
            <v>JPY</v>
          </cell>
          <cell r="F6">
            <v>787135255</v>
          </cell>
          <cell r="G6" t="str">
            <v>USD</v>
          </cell>
          <cell r="H6">
            <v>117.56</v>
          </cell>
          <cell r="I6">
            <v>118.09</v>
          </cell>
          <cell r="J6">
            <v>-1411474.33</v>
          </cell>
          <cell r="K6" t="str">
            <v>RIL</v>
          </cell>
          <cell r="M6" t="str">
            <v>BANK OF AMERICA N.A</v>
          </cell>
          <cell r="N6" t="str">
            <v>0000010002784</v>
          </cell>
          <cell r="P6">
            <v>787135255</v>
          </cell>
        </row>
        <row r="7">
          <cell r="A7" t="str">
            <v>0000001003765</v>
          </cell>
          <cell r="B7">
            <v>37767</v>
          </cell>
          <cell r="C7" t="str">
            <v>S</v>
          </cell>
          <cell r="D7" t="str">
            <v>00</v>
          </cell>
          <cell r="E7" t="str">
            <v>USD</v>
          </cell>
          <cell r="F7">
            <v>500000</v>
          </cell>
          <cell r="G7" t="str">
            <v>INR</v>
          </cell>
          <cell r="H7">
            <v>47.597499999999997</v>
          </cell>
          <cell r="I7">
            <v>47.1036</v>
          </cell>
          <cell r="J7">
            <v>246950</v>
          </cell>
          <cell r="K7" t="str">
            <v>RIL</v>
          </cell>
          <cell r="M7" t="str">
            <v>HDFC BANK</v>
          </cell>
          <cell r="N7" t="str">
            <v>0000010024435</v>
          </cell>
          <cell r="P7">
            <v>-500000</v>
          </cell>
        </row>
        <row r="8">
          <cell r="A8" t="str">
            <v>0000001003976</v>
          </cell>
          <cell r="B8">
            <v>37774</v>
          </cell>
          <cell r="C8" t="str">
            <v>S</v>
          </cell>
          <cell r="D8" t="str">
            <v>12</v>
          </cell>
          <cell r="E8" t="str">
            <v>USD</v>
          </cell>
          <cell r="F8">
            <v>5000000</v>
          </cell>
          <cell r="G8" t="str">
            <v>INR</v>
          </cell>
          <cell r="H8">
            <v>47.92</v>
          </cell>
          <cell r="I8">
            <v>47.005000000000003</v>
          </cell>
          <cell r="J8">
            <v>4575000</v>
          </cell>
          <cell r="K8" t="str">
            <v>RIL</v>
          </cell>
          <cell r="M8" t="str">
            <v>ABN AMRO BANK.N.V</v>
          </cell>
          <cell r="N8" t="str">
            <v>0000010037009</v>
          </cell>
          <cell r="P8">
            <v>-5000000</v>
          </cell>
        </row>
        <row r="9">
          <cell r="A9" t="str">
            <v>0000001004253</v>
          </cell>
          <cell r="B9">
            <v>37781</v>
          </cell>
          <cell r="C9" t="str">
            <v>S</v>
          </cell>
          <cell r="D9" t="str">
            <v>00</v>
          </cell>
          <cell r="E9" t="str">
            <v>EUR</v>
          </cell>
          <cell r="F9">
            <v>1270000</v>
          </cell>
          <cell r="G9" t="str">
            <v>USD</v>
          </cell>
          <cell r="H9">
            <v>1.167</v>
          </cell>
          <cell r="I9">
            <v>1.1189</v>
          </cell>
          <cell r="J9">
            <v>602559.14</v>
          </cell>
          <cell r="K9" t="str">
            <v>RIL</v>
          </cell>
          <cell r="M9" t="str">
            <v>HONGKONG BANK</v>
          </cell>
          <cell r="N9" t="str">
            <v>0000010036431</v>
          </cell>
          <cell r="P9">
            <v>-1270000</v>
          </cell>
        </row>
        <row r="10">
          <cell r="A10" t="str">
            <v>0000001004449</v>
          </cell>
          <cell r="B10">
            <v>37788</v>
          </cell>
          <cell r="C10" t="str">
            <v>S</v>
          </cell>
          <cell r="D10" t="str">
            <v>12</v>
          </cell>
          <cell r="E10" t="str">
            <v>USD</v>
          </cell>
          <cell r="F10">
            <v>10000000</v>
          </cell>
          <cell r="G10" t="str">
            <v>INR</v>
          </cell>
          <cell r="H10">
            <v>47.24</v>
          </cell>
          <cell r="I10">
            <v>46.854999999999997</v>
          </cell>
          <cell r="J10">
            <v>3850000</v>
          </cell>
          <cell r="K10" t="str">
            <v>RIL</v>
          </cell>
          <cell r="M10" t="str">
            <v>ABN AMRO BANK.N.V</v>
          </cell>
          <cell r="N10" t="str">
            <v>0000010000044</v>
          </cell>
          <cell r="P10">
            <v>-10000000</v>
          </cell>
        </row>
        <row r="11">
          <cell r="A11" t="str">
            <v>0000001004450</v>
          </cell>
          <cell r="B11">
            <v>37788</v>
          </cell>
          <cell r="C11" t="str">
            <v>P</v>
          </cell>
          <cell r="D11" t="str">
            <v>12</v>
          </cell>
          <cell r="E11" t="str">
            <v>USD</v>
          </cell>
          <cell r="F11">
            <v>10000000</v>
          </cell>
          <cell r="G11" t="str">
            <v>INR</v>
          </cell>
          <cell r="H11">
            <v>47.61</v>
          </cell>
          <cell r="I11">
            <v>47.09</v>
          </cell>
          <cell r="J11">
            <v>-5200000</v>
          </cell>
          <cell r="K11" t="str">
            <v>RIL</v>
          </cell>
          <cell r="M11" t="str">
            <v>ABN AMRO BANK.N.V</v>
          </cell>
          <cell r="N11" t="str">
            <v>0000010003356</v>
          </cell>
          <cell r="P11">
            <v>10000000</v>
          </cell>
        </row>
        <row r="12">
          <cell r="A12" t="str">
            <v>0000001004819</v>
          </cell>
          <cell r="B12">
            <v>37802</v>
          </cell>
          <cell r="C12" t="str">
            <v>S</v>
          </cell>
          <cell r="D12" t="str">
            <v>00</v>
          </cell>
          <cell r="E12" t="str">
            <v>EUR</v>
          </cell>
          <cell r="F12">
            <v>1000000</v>
          </cell>
          <cell r="G12" t="str">
            <v>USD</v>
          </cell>
          <cell r="H12">
            <v>1.1397999999999999</v>
          </cell>
          <cell r="I12">
            <v>1.1182000000000001</v>
          </cell>
          <cell r="J12">
            <v>1004184</v>
          </cell>
          <cell r="K12" t="str">
            <v>RIL</v>
          </cell>
          <cell r="M12" t="str">
            <v>DEUTSCHE BANK</v>
          </cell>
          <cell r="N12" t="str">
            <v>NONE</v>
          </cell>
          <cell r="P12">
            <v>-1000000</v>
          </cell>
        </row>
        <row r="13">
          <cell r="A13" t="str">
            <v>0000001004856</v>
          </cell>
          <cell r="B13">
            <v>37803</v>
          </cell>
          <cell r="C13" t="str">
            <v>S</v>
          </cell>
          <cell r="D13" t="str">
            <v>12</v>
          </cell>
          <cell r="E13" t="str">
            <v>USD</v>
          </cell>
          <cell r="F13">
            <v>10000000</v>
          </cell>
          <cell r="G13" t="str">
            <v>INR</v>
          </cell>
          <cell r="H13">
            <v>47.06</v>
          </cell>
          <cell r="I13">
            <v>46.734999999999999</v>
          </cell>
          <cell r="J13">
            <v>3250000</v>
          </cell>
          <cell r="K13" t="str">
            <v>RIL</v>
          </cell>
          <cell r="M13" t="str">
            <v>ICICI BANK</v>
          </cell>
          <cell r="N13" t="str">
            <v>0000010000002</v>
          </cell>
          <cell r="P13">
            <v>-10000000</v>
          </cell>
        </row>
        <row r="14">
          <cell r="A14" t="str">
            <v>0000001004857</v>
          </cell>
          <cell r="B14">
            <v>37803</v>
          </cell>
          <cell r="C14" t="str">
            <v>P</v>
          </cell>
          <cell r="D14" t="str">
            <v>12</v>
          </cell>
          <cell r="E14" t="str">
            <v>USD</v>
          </cell>
          <cell r="F14">
            <v>10000000</v>
          </cell>
          <cell r="G14" t="str">
            <v>INR</v>
          </cell>
          <cell r="H14">
            <v>47.202500000000001</v>
          </cell>
          <cell r="I14">
            <v>46.825000000000003</v>
          </cell>
          <cell r="J14">
            <v>-3775000</v>
          </cell>
          <cell r="K14" t="str">
            <v>RIL</v>
          </cell>
          <cell r="M14" t="str">
            <v>ICICI BANK</v>
          </cell>
          <cell r="N14" t="str">
            <v>0000010003356</v>
          </cell>
          <cell r="P14">
            <v>10000000</v>
          </cell>
        </row>
        <row r="15">
          <cell r="A15" t="str">
            <v>0000001004890</v>
          </cell>
          <cell r="B15">
            <v>37804</v>
          </cell>
          <cell r="C15" t="str">
            <v>S</v>
          </cell>
          <cell r="D15" t="str">
            <v>23</v>
          </cell>
          <cell r="E15" t="str">
            <v>USD</v>
          </cell>
          <cell r="F15">
            <v>5000000</v>
          </cell>
          <cell r="G15" t="str">
            <v>JPY</v>
          </cell>
          <cell r="H15">
            <v>119.67</v>
          </cell>
          <cell r="I15">
            <v>118.95</v>
          </cell>
          <cell r="J15">
            <v>1404000</v>
          </cell>
          <cell r="K15" t="str">
            <v>RIL</v>
          </cell>
          <cell r="M15" t="str">
            <v>STANDARD CHARTERED</v>
          </cell>
          <cell r="N15" t="str">
            <v>0000010000753</v>
          </cell>
          <cell r="P15">
            <v>-5000000</v>
          </cell>
        </row>
        <row r="16">
          <cell r="A16" t="str">
            <v>0000001005050</v>
          </cell>
          <cell r="B16">
            <v>37810</v>
          </cell>
          <cell r="C16" t="str">
            <v>S</v>
          </cell>
          <cell r="D16" t="str">
            <v>23</v>
          </cell>
          <cell r="E16" t="str">
            <v>USD</v>
          </cell>
          <cell r="F16">
            <v>10000000</v>
          </cell>
          <cell r="G16" t="str">
            <v>JPY</v>
          </cell>
          <cell r="H16">
            <v>117.79</v>
          </cell>
          <cell r="I16">
            <v>118.8</v>
          </cell>
          <cell r="J16">
            <v>-3959200</v>
          </cell>
          <cell r="K16" t="str">
            <v>RIL</v>
          </cell>
          <cell r="M16" t="str">
            <v>BANK OF AMERICA N.A</v>
          </cell>
          <cell r="N16" t="str">
            <v>0000010000068</v>
          </cell>
          <cell r="P16">
            <v>-10000000</v>
          </cell>
        </row>
        <row r="17">
          <cell r="A17" t="str">
            <v>0000001005094</v>
          </cell>
          <cell r="B17">
            <v>37812</v>
          </cell>
          <cell r="C17" t="str">
            <v>S</v>
          </cell>
          <cell r="D17" t="str">
            <v>12</v>
          </cell>
          <cell r="E17" t="str">
            <v>USD</v>
          </cell>
          <cell r="F17">
            <v>5000000</v>
          </cell>
          <cell r="G17" t="str">
            <v>INR</v>
          </cell>
          <cell r="H17">
            <v>46.75</v>
          </cell>
          <cell r="I17">
            <v>46.734999999999999</v>
          </cell>
          <cell r="J17">
            <v>75000</v>
          </cell>
          <cell r="K17" t="str">
            <v>RIL</v>
          </cell>
          <cell r="M17" t="str">
            <v>ICICI BANK</v>
          </cell>
          <cell r="N17" t="str">
            <v>0000010000101</v>
          </cell>
          <cell r="P17">
            <v>-5000000</v>
          </cell>
        </row>
        <row r="18">
          <cell r="A18" t="str">
            <v>0000001005095</v>
          </cell>
          <cell r="B18">
            <v>37812</v>
          </cell>
          <cell r="C18" t="str">
            <v>P</v>
          </cell>
          <cell r="D18" t="str">
            <v>12</v>
          </cell>
          <cell r="E18" t="str">
            <v>USD</v>
          </cell>
          <cell r="F18">
            <v>5000000</v>
          </cell>
          <cell r="G18" t="str">
            <v>INR</v>
          </cell>
          <cell r="H18">
            <v>46.99</v>
          </cell>
          <cell r="I18">
            <v>46.895000000000003</v>
          </cell>
          <cell r="J18">
            <v>-475000</v>
          </cell>
          <cell r="K18" t="str">
            <v>RIL</v>
          </cell>
          <cell r="M18" t="str">
            <v>ICICI BANK</v>
          </cell>
          <cell r="N18" t="str">
            <v>0000010003873</v>
          </cell>
          <cell r="P18">
            <v>5000000</v>
          </cell>
        </row>
        <row r="19">
          <cell r="A19" t="str">
            <v>0000001005105</v>
          </cell>
          <cell r="B19">
            <v>37812</v>
          </cell>
          <cell r="C19" t="str">
            <v>S</v>
          </cell>
          <cell r="D19" t="str">
            <v>12</v>
          </cell>
          <cell r="E19" t="str">
            <v>USD</v>
          </cell>
          <cell r="F19">
            <v>5000000</v>
          </cell>
          <cell r="G19" t="str">
            <v>INR</v>
          </cell>
          <cell r="H19">
            <v>46.524999999999999</v>
          </cell>
          <cell r="I19">
            <v>46.515000000000001</v>
          </cell>
          <cell r="J19">
            <v>30000</v>
          </cell>
          <cell r="K19" t="str">
            <v>RIL</v>
          </cell>
          <cell r="M19" t="str">
            <v>HDFC BANK</v>
          </cell>
          <cell r="N19" t="str">
            <v>0000010000113</v>
          </cell>
          <cell r="P19">
            <v>-5000000</v>
          </cell>
        </row>
        <row r="20">
          <cell r="A20" t="str">
            <v>0000001005137</v>
          </cell>
          <cell r="B20">
            <v>37812</v>
          </cell>
          <cell r="C20" t="str">
            <v>P</v>
          </cell>
          <cell r="D20" t="str">
            <v>23</v>
          </cell>
          <cell r="E20" t="str">
            <v>GBP</v>
          </cell>
          <cell r="F20">
            <v>4358437.5</v>
          </cell>
          <cell r="G20" t="str">
            <v>JPY</v>
          </cell>
          <cell r="H20">
            <v>185.8</v>
          </cell>
          <cell r="I20">
            <v>183.63</v>
          </cell>
          <cell r="J20">
            <v>-3799202.02</v>
          </cell>
          <cell r="K20" t="str">
            <v>RIL</v>
          </cell>
          <cell r="M20" t="str">
            <v>BANK OF AMERICA N.A</v>
          </cell>
          <cell r="N20" t="str">
            <v>0000010004144</v>
          </cell>
          <cell r="P20">
            <v>4358437.5</v>
          </cell>
        </row>
        <row r="21">
          <cell r="A21" t="str">
            <v>0000001005137</v>
          </cell>
          <cell r="B21">
            <v>37812</v>
          </cell>
          <cell r="C21" t="str">
            <v>P</v>
          </cell>
          <cell r="D21" t="str">
            <v>23</v>
          </cell>
          <cell r="E21" t="str">
            <v>GBP</v>
          </cell>
          <cell r="F21">
            <v>5641562.5</v>
          </cell>
          <cell r="G21" t="str">
            <v>JPY</v>
          </cell>
          <cell r="H21">
            <v>185.8</v>
          </cell>
          <cell r="I21">
            <v>183.63</v>
          </cell>
          <cell r="J21">
            <v>-4917687.97</v>
          </cell>
          <cell r="K21" t="str">
            <v>RIL</v>
          </cell>
          <cell r="M21" t="str">
            <v>BANK OF AMERICA N.A</v>
          </cell>
          <cell r="N21" t="str">
            <v>0000010004145</v>
          </cell>
          <cell r="P21">
            <v>5641562.5</v>
          </cell>
        </row>
        <row r="22">
          <cell r="A22" t="str">
            <v>0000001005178</v>
          </cell>
          <cell r="B22">
            <v>37813</v>
          </cell>
          <cell r="C22" t="str">
            <v>P</v>
          </cell>
          <cell r="D22" t="str">
            <v>12</v>
          </cell>
          <cell r="E22" t="str">
            <v>USD</v>
          </cell>
          <cell r="F22">
            <v>10000000</v>
          </cell>
          <cell r="G22" t="str">
            <v>INR</v>
          </cell>
          <cell r="H22">
            <v>46.17</v>
          </cell>
          <cell r="I22">
            <v>46.25</v>
          </cell>
          <cell r="J22">
            <v>800000</v>
          </cell>
          <cell r="K22" t="str">
            <v>RIL</v>
          </cell>
          <cell r="M22" t="str">
            <v>STANDARD CHARTERED</v>
          </cell>
          <cell r="N22" t="str">
            <v>0000010003356</v>
          </cell>
          <cell r="P22">
            <v>10000000</v>
          </cell>
        </row>
        <row r="23">
          <cell r="A23" t="str">
            <v>0000001005179</v>
          </cell>
          <cell r="B23">
            <v>37813</v>
          </cell>
          <cell r="C23" t="str">
            <v>S</v>
          </cell>
          <cell r="D23" t="str">
            <v>12</v>
          </cell>
          <cell r="E23" t="str">
            <v>USD</v>
          </cell>
          <cell r="F23">
            <v>10000000</v>
          </cell>
          <cell r="G23" t="str">
            <v>INR</v>
          </cell>
          <cell r="H23">
            <v>46.625</v>
          </cell>
          <cell r="I23">
            <v>46.734999999999999</v>
          </cell>
          <cell r="J23">
            <v>-1100000</v>
          </cell>
          <cell r="K23" t="str">
            <v>RIL</v>
          </cell>
          <cell r="M23" t="str">
            <v>STANDARD CHARTERED</v>
          </cell>
          <cell r="N23" t="str">
            <v>0000010031743</v>
          </cell>
          <cell r="P23">
            <v>-10000000</v>
          </cell>
        </row>
        <row r="24">
          <cell r="A24" t="str">
            <v>0000001005228</v>
          </cell>
          <cell r="B24">
            <v>37816</v>
          </cell>
          <cell r="C24" t="str">
            <v>S</v>
          </cell>
          <cell r="D24" t="str">
            <v>12</v>
          </cell>
          <cell r="E24" t="str">
            <v>USD</v>
          </cell>
          <cell r="F24">
            <v>5000000</v>
          </cell>
          <cell r="G24" t="str">
            <v>INR</v>
          </cell>
          <cell r="H24">
            <v>46.534999999999997</v>
          </cell>
          <cell r="I24">
            <v>46.734999999999999</v>
          </cell>
          <cell r="J24">
            <v>-1000000</v>
          </cell>
          <cell r="K24" t="str">
            <v>RIL</v>
          </cell>
          <cell r="M24" t="str">
            <v>HDFC BANK</v>
          </cell>
          <cell r="N24" t="str">
            <v>0000010000003</v>
          </cell>
          <cell r="P24">
            <v>-5000000</v>
          </cell>
        </row>
        <row r="25">
          <cell r="A25" t="str">
            <v>0000001005248</v>
          </cell>
          <cell r="B25">
            <v>37817</v>
          </cell>
          <cell r="C25" t="str">
            <v>P</v>
          </cell>
          <cell r="D25" t="str">
            <v>00</v>
          </cell>
          <cell r="E25" t="str">
            <v>USD</v>
          </cell>
          <cell r="F25">
            <v>550</v>
          </cell>
          <cell r="G25" t="str">
            <v>INR</v>
          </cell>
          <cell r="H25">
            <v>46.137500000000003</v>
          </cell>
          <cell r="I25">
            <v>46.225000000000001</v>
          </cell>
          <cell r="J25">
            <v>48.12</v>
          </cell>
          <cell r="K25" t="str">
            <v>RIL</v>
          </cell>
          <cell r="M25" t="str">
            <v>HDFC BANK</v>
          </cell>
          <cell r="N25" t="str">
            <v>0000010042413</v>
          </cell>
          <cell r="P25">
            <v>550</v>
          </cell>
        </row>
        <row r="26">
          <cell r="A26" t="str">
            <v>0000001005248</v>
          </cell>
          <cell r="B26">
            <v>37817</v>
          </cell>
          <cell r="C26" t="str">
            <v>P</v>
          </cell>
          <cell r="D26" t="str">
            <v>00</v>
          </cell>
          <cell r="E26" t="str">
            <v>USD</v>
          </cell>
          <cell r="F26">
            <v>120</v>
          </cell>
          <cell r="G26" t="str">
            <v>INR</v>
          </cell>
          <cell r="H26">
            <v>46.137500000000003</v>
          </cell>
          <cell r="I26">
            <v>46.225000000000001</v>
          </cell>
          <cell r="J26">
            <v>10.5</v>
          </cell>
          <cell r="K26" t="str">
            <v>RIL</v>
          </cell>
          <cell r="M26" t="str">
            <v>HDFC BANK</v>
          </cell>
          <cell r="N26" t="str">
            <v>0000010042414</v>
          </cell>
          <cell r="P26">
            <v>120</v>
          </cell>
        </row>
        <row r="27">
          <cell r="A27" t="str">
            <v>0000001005248</v>
          </cell>
          <cell r="B27">
            <v>37817</v>
          </cell>
          <cell r="C27" t="str">
            <v>P</v>
          </cell>
          <cell r="D27" t="str">
            <v>00</v>
          </cell>
          <cell r="E27" t="str">
            <v>USD</v>
          </cell>
          <cell r="F27">
            <v>375</v>
          </cell>
          <cell r="G27" t="str">
            <v>INR</v>
          </cell>
          <cell r="H27">
            <v>46.137500000000003</v>
          </cell>
          <cell r="I27">
            <v>46.225000000000001</v>
          </cell>
          <cell r="J27">
            <v>32.82</v>
          </cell>
          <cell r="K27" t="str">
            <v>RIL</v>
          </cell>
          <cell r="M27" t="str">
            <v>HDFC BANK</v>
          </cell>
          <cell r="N27" t="str">
            <v>0000010042415</v>
          </cell>
          <cell r="P27">
            <v>375</v>
          </cell>
        </row>
        <row r="28">
          <cell r="A28" t="str">
            <v>0000001005249</v>
          </cell>
          <cell r="B28">
            <v>37817</v>
          </cell>
          <cell r="C28" t="str">
            <v>P</v>
          </cell>
          <cell r="D28" t="str">
            <v>00</v>
          </cell>
          <cell r="E28" t="str">
            <v>EUR</v>
          </cell>
          <cell r="F28">
            <v>4525.45</v>
          </cell>
          <cell r="G28" t="str">
            <v>INR</v>
          </cell>
          <cell r="H28">
            <v>52.05</v>
          </cell>
          <cell r="I28">
            <v>51.77</v>
          </cell>
          <cell r="J28">
            <v>-1267.1199999999999</v>
          </cell>
          <cell r="K28" t="str">
            <v>RIL</v>
          </cell>
          <cell r="M28" t="str">
            <v>HDFC BANK</v>
          </cell>
          <cell r="N28" t="str">
            <v>0000010042416</v>
          </cell>
          <cell r="P28">
            <v>4525.45</v>
          </cell>
        </row>
        <row r="29">
          <cell r="A29" t="str">
            <v>0000001005249</v>
          </cell>
          <cell r="B29">
            <v>37817</v>
          </cell>
          <cell r="C29" t="str">
            <v>P</v>
          </cell>
          <cell r="D29" t="str">
            <v>00</v>
          </cell>
          <cell r="E29" t="str">
            <v>EUR</v>
          </cell>
          <cell r="F29">
            <v>1740</v>
          </cell>
          <cell r="G29" t="str">
            <v>INR</v>
          </cell>
          <cell r="H29">
            <v>52.05</v>
          </cell>
          <cell r="I29">
            <v>51.77</v>
          </cell>
          <cell r="J29">
            <v>-487.2</v>
          </cell>
          <cell r="K29" t="str">
            <v>RIL</v>
          </cell>
          <cell r="M29" t="str">
            <v>HDFC BANK</v>
          </cell>
          <cell r="N29" t="str">
            <v>0000010042417</v>
          </cell>
          <cell r="P29">
            <v>1740</v>
          </cell>
        </row>
        <row r="30">
          <cell r="A30" t="str">
            <v>0000001005249</v>
          </cell>
          <cell r="B30">
            <v>37817</v>
          </cell>
          <cell r="C30" t="str">
            <v>P</v>
          </cell>
          <cell r="D30" t="str">
            <v>00</v>
          </cell>
          <cell r="E30" t="str">
            <v>EUR</v>
          </cell>
          <cell r="F30">
            <v>7180</v>
          </cell>
          <cell r="G30" t="str">
            <v>INR</v>
          </cell>
          <cell r="H30">
            <v>52.05</v>
          </cell>
          <cell r="I30">
            <v>51.77</v>
          </cell>
          <cell r="J30">
            <v>-2010.4</v>
          </cell>
          <cell r="K30" t="str">
            <v>RIL</v>
          </cell>
          <cell r="M30" t="str">
            <v>HDFC BANK</v>
          </cell>
          <cell r="N30" t="str">
            <v>0000010042418</v>
          </cell>
          <cell r="P30">
            <v>7180</v>
          </cell>
        </row>
        <row r="31">
          <cell r="A31" t="str">
            <v>0000001005250</v>
          </cell>
          <cell r="B31">
            <v>37817</v>
          </cell>
          <cell r="C31" t="str">
            <v>P</v>
          </cell>
          <cell r="D31" t="str">
            <v>00</v>
          </cell>
          <cell r="E31" t="str">
            <v>USD</v>
          </cell>
          <cell r="F31">
            <v>6250</v>
          </cell>
          <cell r="G31" t="str">
            <v>INR</v>
          </cell>
          <cell r="H31">
            <v>46.137500000000003</v>
          </cell>
          <cell r="I31">
            <v>46.225000000000001</v>
          </cell>
          <cell r="J31">
            <v>546.87</v>
          </cell>
          <cell r="K31" t="str">
            <v>RIL</v>
          </cell>
          <cell r="M31" t="str">
            <v>INDIAN BANK</v>
          </cell>
          <cell r="N31" t="str">
            <v>0000010042419</v>
          </cell>
          <cell r="P31">
            <v>6250</v>
          </cell>
        </row>
        <row r="32">
          <cell r="A32" t="str">
            <v>0000001005272</v>
          </cell>
          <cell r="B32">
            <v>37817</v>
          </cell>
          <cell r="C32" t="str">
            <v>S</v>
          </cell>
          <cell r="D32" t="str">
            <v>12</v>
          </cell>
          <cell r="E32" t="str">
            <v>USD</v>
          </cell>
          <cell r="F32">
            <v>5000000</v>
          </cell>
          <cell r="G32" t="str">
            <v>INR</v>
          </cell>
          <cell r="H32">
            <v>46.33</v>
          </cell>
          <cell r="I32">
            <v>46.395000000000003</v>
          </cell>
          <cell r="J32">
            <v>-325000</v>
          </cell>
          <cell r="K32" t="str">
            <v>RIL</v>
          </cell>
          <cell r="M32" t="str">
            <v>HONGKONG BANK</v>
          </cell>
          <cell r="N32" t="str">
            <v>0000010000086</v>
          </cell>
          <cell r="P32">
            <v>-5000000</v>
          </cell>
        </row>
        <row r="33">
          <cell r="A33" t="str">
            <v>0000001005278</v>
          </cell>
          <cell r="B33">
            <v>37818</v>
          </cell>
          <cell r="C33" t="str">
            <v>P</v>
          </cell>
          <cell r="D33" t="str">
            <v>00</v>
          </cell>
          <cell r="E33" t="str">
            <v>EUR</v>
          </cell>
          <cell r="F33">
            <v>172941.78</v>
          </cell>
          <cell r="G33" t="str">
            <v>INR</v>
          </cell>
          <cell r="H33">
            <v>51.53</v>
          </cell>
          <cell r="I33">
            <v>51.77</v>
          </cell>
          <cell r="J33">
            <v>41506.03</v>
          </cell>
          <cell r="K33" t="str">
            <v>TFIL</v>
          </cell>
          <cell r="M33" t="str">
            <v>IDBI BANK</v>
          </cell>
          <cell r="N33" t="str">
            <v>0000010042558</v>
          </cell>
          <cell r="P33">
            <v>172941.78</v>
          </cell>
        </row>
        <row r="34">
          <cell r="A34" t="str">
            <v>0000001005280</v>
          </cell>
          <cell r="B34">
            <v>37818</v>
          </cell>
          <cell r="C34" t="str">
            <v>P</v>
          </cell>
          <cell r="D34" t="str">
            <v>00</v>
          </cell>
          <cell r="E34" t="str">
            <v>USD</v>
          </cell>
          <cell r="F34">
            <v>294170.34000000003</v>
          </cell>
          <cell r="G34" t="str">
            <v>INR</v>
          </cell>
          <cell r="H34">
            <v>46.204999999999998</v>
          </cell>
          <cell r="I34">
            <v>46.225000000000001</v>
          </cell>
          <cell r="J34">
            <v>5883.41</v>
          </cell>
          <cell r="K34" t="str">
            <v>RIL</v>
          </cell>
          <cell r="M34" t="str">
            <v>HDFC BANK</v>
          </cell>
          <cell r="N34" t="str">
            <v>0000010042529</v>
          </cell>
          <cell r="P34">
            <v>294170.34000000003</v>
          </cell>
        </row>
        <row r="35">
          <cell r="A35" t="str">
            <v>0000001005288</v>
          </cell>
          <cell r="B35">
            <v>37818</v>
          </cell>
          <cell r="C35" t="str">
            <v>P</v>
          </cell>
          <cell r="D35" t="str">
            <v>00</v>
          </cell>
          <cell r="E35" t="str">
            <v>USD</v>
          </cell>
          <cell r="F35">
            <v>314000</v>
          </cell>
          <cell r="G35" t="str">
            <v>INR</v>
          </cell>
          <cell r="H35">
            <v>46.204999999999998</v>
          </cell>
          <cell r="I35">
            <v>46.225000000000001</v>
          </cell>
          <cell r="J35">
            <v>6280</v>
          </cell>
          <cell r="K35" t="str">
            <v>RIL</v>
          </cell>
          <cell r="M35" t="str">
            <v>CITI BANK N.A</v>
          </cell>
          <cell r="N35" t="str">
            <v>0000010042566</v>
          </cell>
          <cell r="P35">
            <v>314000</v>
          </cell>
        </row>
        <row r="36">
          <cell r="A36" t="str">
            <v>0000001005288</v>
          </cell>
          <cell r="B36">
            <v>37818</v>
          </cell>
          <cell r="C36" t="str">
            <v>P</v>
          </cell>
          <cell r="D36" t="str">
            <v>00</v>
          </cell>
          <cell r="E36" t="str">
            <v>USD</v>
          </cell>
          <cell r="F36">
            <v>43685</v>
          </cell>
          <cell r="G36" t="str">
            <v>INR</v>
          </cell>
          <cell r="H36">
            <v>46.204999999999998</v>
          </cell>
          <cell r="I36">
            <v>46.225000000000001</v>
          </cell>
          <cell r="J36">
            <v>873.7</v>
          </cell>
          <cell r="K36" t="str">
            <v>RIL</v>
          </cell>
          <cell r="M36" t="str">
            <v>CITI BANK N.A</v>
          </cell>
          <cell r="N36" t="str">
            <v>0000010042567</v>
          </cell>
          <cell r="P36">
            <v>43685</v>
          </cell>
        </row>
        <row r="37">
          <cell r="A37" t="str">
            <v>0000001005289</v>
          </cell>
          <cell r="B37">
            <v>37818</v>
          </cell>
          <cell r="C37" t="str">
            <v>P</v>
          </cell>
          <cell r="D37" t="str">
            <v>00</v>
          </cell>
          <cell r="E37" t="str">
            <v>USD</v>
          </cell>
          <cell r="F37">
            <v>2794</v>
          </cell>
          <cell r="G37" t="str">
            <v>INR</v>
          </cell>
          <cell r="H37">
            <v>46.21</v>
          </cell>
          <cell r="I37">
            <v>46.225000000000001</v>
          </cell>
          <cell r="J37">
            <v>41.91</v>
          </cell>
          <cell r="K37" t="str">
            <v>RIL</v>
          </cell>
          <cell r="M37" t="str">
            <v>HONGKONG BANK</v>
          </cell>
          <cell r="N37" t="str">
            <v>0000010042570</v>
          </cell>
          <cell r="P37">
            <v>2794</v>
          </cell>
        </row>
        <row r="38">
          <cell r="A38" t="str">
            <v>0000001005290</v>
          </cell>
          <cell r="B38">
            <v>37818</v>
          </cell>
          <cell r="C38" t="str">
            <v>P</v>
          </cell>
          <cell r="D38" t="str">
            <v>00</v>
          </cell>
          <cell r="E38" t="str">
            <v>USD</v>
          </cell>
          <cell r="F38">
            <v>28000</v>
          </cell>
          <cell r="G38" t="str">
            <v>INR</v>
          </cell>
          <cell r="H38">
            <v>46.204999999999998</v>
          </cell>
          <cell r="I38">
            <v>46.225000000000001</v>
          </cell>
          <cell r="J38">
            <v>560</v>
          </cell>
          <cell r="K38" t="str">
            <v>RIL</v>
          </cell>
          <cell r="M38" t="str">
            <v>HDFC BANK</v>
          </cell>
          <cell r="N38" t="str">
            <v>0000010042625</v>
          </cell>
          <cell r="P38">
            <v>28000</v>
          </cell>
        </row>
        <row r="39">
          <cell r="A39" t="str">
            <v>0000001005290</v>
          </cell>
          <cell r="B39">
            <v>37818</v>
          </cell>
          <cell r="C39" t="str">
            <v>P</v>
          </cell>
          <cell r="D39" t="str">
            <v>00</v>
          </cell>
          <cell r="E39" t="str">
            <v>USD</v>
          </cell>
          <cell r="F39">
            <v>30000</v>
          </cell>
          <cell r="G39" t="str">
            <v>INR</v>
          </cell>
          <cell r="H39">
            <v>46.204999999999998</v>
          </cell>
          <cell r="I39">
            <v>46.225000000000001</v>
          </cell>
          <cell r="J39">
            <v>600</v>
          </cell>
          <cell r="K39" t="str">
            <v>RIL</v>
          </cell>
          <cell r="M39" t="str">
            <v>HDFC BANK</v>
          </cell>
          <cell r="N39" t="str">
            <v>0000010042635</v>
          </cell>
          <cell r="P39">
            <v>30000</v>
          </cell>
        </row>
        <row r="40">
          <cell r="A40" t="str">
            <v>0000001005294</v>
          </cell>
          <cell r="B40">
            <v>37818</v>
          </cell>
          <cell r="C40" t="str">
            <v>P</v>
          </cell>
          <cell r="D40" t="str">
            <v>00</v>
          </cell>
          <cell r="E40" t="str">
            <v>USD</v>
          </cell>
          <cell r="F40">
            <v>7000</v>
          </cell>
          <cell r="G40" t="str">
            <v>INR</v>
          </cell>
          <cell r="H40">
            <v>46.21</v>
          </cell>
          <cell r="I40">
            <v>46.225000000000001</v>
          </cell>
          <cell r="J40">
            <v>105</v>
          </cell>
          <cell r="K40" t="str">
            <v>RIL</v>
          </cell>
          <cell r="M40" t="str">
            <v>HDFC BANK</v>
          </cell>
          <cell r="N40" t="str">
            <v>0000010042228</v>
          </cell>
          <cell r="P40">
            <v>7000</v>
          </cell>
        </row>
        <row r="41">
          <cell r="A41" t="str">
            <v>0000001005294</v>
          </cell>
          <cell r="B41">
            <v>37818</v>
          </cell>
          <cell r="C41" t="str">
            <v>P</v>
          </cell>
          <cell r="D41" t="str">
            <v>00</v>
          </cell>
          <cell r="E41" t="str">
            <v>USD</v>
          </cell>
          <cell r="F41">
            <v>7000</v>
          </cell>
          <cell r="G41" t="str">
            <v>INR</v>
          </cell>
          <cell r="H41">
            <v>46.21</v>
          </cell>
          <cell r="I41">
            <v>46.225000000000001</v>
          </cell>
          <cell r="J41">
            <v>105</v>
          </cell>
          <cell r="K41" t="str">
            <v>RIL</v>
          </cell>
          <cell r="M41" t="str">
            <v>HDFC BANK</v>
          </cell>
          <cell r="N41" t="str">
            <v>0000010042229</v>
          </cell>
          <cell r="P41">
            <v>7000</v>
          </cell>
        </row>
        <row r="42">
          <cell r="A42" t="str">
            <v>0000001005295</v>
          </cell>
          <cell r="B42">
            <v>37818</v>
          </cell>
          <cell r="C42" t="str">
            <v>S</v>
          </cell>
          <cell r="D42" t="str">
            <v>00</v>
          </cell>
          <cell r="E42" t="str">
            <v>USD</v>
          </cell>
          <cell r="F42">
            <v>237000</v>
          </cell>
          <cell r="G42" t="str">
            <v>INR</v>
          </cell>
          <cell r="H42">
            <v>46.18</v>
          </cell>
          <cell r="I42">
            <v>46.234999999999999</v>
          </cell>
          <cell r="J42">
            <v>-13035</v>
          </cell>
          <cell r="K42" t="str">
            <v>RIL</v>
          </cell>
          <cell r="M42" t="str">
            <v>ABN AMRO BANK.N.V</v>
          </cell>
          <cell r="N42" t="str">
            <v>0000010025272</v>
          </cell>
          <cell r="P42">
            <v>-237000</v>
          </cell>
        </row>
        <row r="43">
          <cell r="A43" t="str">
            <v>0000001005295</v>
          </cell>
          <cell r="B43">
            <v>37818</v>
          </cell>
          <cell r="C43" t="str">
            <v>S</v>
          </cell>
          <cell r="D43" t="str">
            <v>00</v>
          </cell>
          <cell r="E43" t="str">
            <v>USD</v>
          </cell>
          <cell r="F43">
            <v>8755</v>
          </cell>
          <cell r="G43" t="str">
            <v>INR</v>
          </cell>
          <cell r="H43">
            <v>46.18</v>
          </cell>
          <cell r="I43">
            <v>46.234999999999999</v>
          </cell>
          <cell r="J43">
            <v>-481.53</v>
          </cell>
          <cell r="K43" t="str">
            <v>RIL</v>
          </cell>
          <cell r="M43" t="str">
            <v>ABN AMRO BANK.N.V</v>
          </cell>
          <cell r="N43" t="str">
            <v>0000010032678</v>
          </cell>
          <cell r="P43">
            <v>-8755</v>
          </cell>
        </row>
        <row r="44">
          <cell r="A44" t="str">
            <v>0000001005295</v>
          </cell>
          <cell r="B44">
            <v>37818</v>
          </cell>
          <cell r="C44" t="str">
            <v>S</v>
          </cell>
          <cell r="D44" t="str">
            <v>00</v>
          </cell>
          <cell r="E44" t="str">
            <v>USD</v>
          </cell>
          <cell r="F44">
            <v>114000</v>
          </cell>
          <cell r="G44" t="str">
            <v>INR</v>
          </cell>
          <cell r="H44">
            <v>46.18</v>
          </cell>
          <cell r="I44">
            <v>46.234999999999999</v>
          </cell>
          <cell r="J44">
            <v>-6270</v>
          </cell>
          <cell r="K44" t="str">
            <v>RIL</v>
          </cell>
          <cell r="M44" t="str">
            <v>ABN AMRO BANK.N.V</v>
          </cell>
          <cell r="N44" t="str">
            <v>0000010037610</v>
          </cell>
          <cell r="P44">
            <v>-114000</v>
          </cell>
        </row>
        <row r="45">
          <cell r="A45" t="str">
            <v>0000001005295</v>
          </cell>
          <cell r="B45">
            <v>37818</v>
          </cell>
          <cell r="C45" t="str">
            <v>S</v>
          </cell>
          <cell r="D45" t="str">
            <v>00</v>
          </cell>
          <cell r="E45" t="str">
            <v>USD</v>
          </cell>
          <cell r="F45">
            <v>181100</v>
          </cell>
          <cell r="G45" t="str">
            <v>INR</v>
          </cell>
          <cell r="H45">
            <v>46.18</v>
          </cell>
          <cell r="I45">
            <v>46.234999999999999</v>
          </cell>
          <cell r="J45">
            <v>-9960.5</v>
          </cell>
          <cell r="K45" t="str">
            <v>RIL</v>
          </cell>
          <cell r="M45" t="str">
            <v>ABN AMRO BANK.N.V</v>
          </cell>
          <cell r="N45" t="str">
            <v>0000010042564</v>
          </cell>
          <cell r="P45">
            <v>-181100</v>
          </cell>
        </row>
        <row r="46">
          <cell r="A46" t="str">
            <v>0000001005298</v>
          </cell>
          <cell r="B46">
            <v>37818</v>
          </cell>
          <cell r="C46" t="str">
            <v>S</v>
          </cell>
          <cell r="D46" t="str">
            <v>00</v>
          </cell>
          <cell r="E46" t="str">
            <v>USD</v>
          </cell>
          <cell r="F46">
            <v>108973.03</v>
          </cell>
          <cell r="G46" t="str">
            <v>INR</v>
          </cell>
          <cell r="H46">
            <v>46.25</v>
          </cell>
          <cell r="I46">
            <v>46.234999999999999</v>
          </cell>
          <cell r="J46">
            <v>1634.6</v>
          </cell>
          <cell r="K46" t="str">
            <v>RIL</v>
          </cell>
          <cell r="M46" t="str">
            <v>HONGKONG BANK</v>
          </cell>
          <cell r="N46" t="str">
            <v>0000010030122</v>
          </cell>
          <cell r="P46">
            <v>-108973.03</v>
          </cell>
        </row>
        <row r="47">
          <cell r="A47" t="str">
            <v>0000001005298</v>
          </cell>
          <cell r="B47">
            <v>37818</v>
          </cell>
          <cell r="C47" t="str">
            <v>S</v>
          </cell>
          <cell r="D47" t="str">
            <v>00</v>
          </cell>
          <cell r="E47" t="str">
            <v>USD</v>
          </cell>
          <cell r="F47">
            <v>87501.96</v>
          </cell>
          <cell r="G47" t="str">
            <v>INR</v>
          </cell>
          <cell r="H47">
            <v>46.25</v>
          </cell>
          <cell r="I47">
            <v>46.234999999999999</v>
          </cell>
          <cell r="J47">
            <v>1312.53</v>
          </cell>
          <cell r="K47" t="str">
            <v>RIL</v>
          </cell>
          <cell r="M47" t="str">
            <v>HONGKONG BANK</v>
          </cell>
          <cell r="N47" t="str">
            <v>0000010030123</v>
          </cell>
          <cell r="P47">
            <v>-87501.96</v>
          </cell>
        </row>
        <row r="48">
          <cell r="A48" t="str">
            <v>0000001005298</v>
          </cell>
          <cell r="B48">
            <v>37818</v>
          </cell>
          <cell r="C48" t="str">
            <v>S</v>
          </cell>
          <cell r="D48" t="str">
            <v>00</v>
          </cell>
          <cell r="E48" t="str">
            <v>USD</v>
          </cell>
          <cell r="F48">
            <v>43878.66</v>
          </cell>
          <cell r="G48" t="str">
            <v>INR</v>
          </cell>
          <cell r="H48">
            <v>46.25</v>
          </cell>
          <cell r="I48">
            <v>46.234999999999999</v>
          </cell>
          <cell r="J48">
            <v>658.18</v>
          </cell>
          <cell r="K48" t="str">
            <v>RIL</v>
          </cell>
          <cell r="M48" t="str">
            <v>HONGKONG BANK</v>
          </cell>
          <cell r="N48" t="str">
            <v>0000010030376</v>
          </cell>
          <cell r="P48">
            <v>-43878.66</v>
          </cell>
        </row>
        <row r="49">
          <cell r="A49" t="str">
            <v>0000001005298</v>
          </cell>
          <cell r="B49">
            <v>37818</v>
          </cell>
          <cell r="C49" t="str">
            <v>S</v>
          </cell>
          <cell r="D49" t="str">
            <v>00</v>
          </cell>
          <cell r="E49" t="str">
            <v>USD</v>
          </cell>
          <cell r="F49">
            <v>156060</v>
          </cell>
          <cell r="G49" t="str">
            <v>INR</v>
          </cell>
          <cell r="H49">
            <v>46.25</v>
          </cell>
          <cell r="I49">
            <v>46.234999999999999</v>
          </cell>
          <cell r="J49">
            <v>2340.9</v>
          </cell>
          <cell r="K49" t="str">
            <v>RIL</v>
          </cell>
          <cell r="M49" t="str">
            <v>HONGKONG BANK</v>
          </cell>
          <cell r="N49" t="str">
            <v>0000010038683</v>
          </cell>
          <cell r="P49">
            <v>-156060</v>
          </cell>
        </row>
        <row r="50">
          <cell r="A50" t="str">
            <v>0000001005298</v>
          </cell>
          <cell r="B50">
            <v>37818</v>
          </cell>
          <cell r="C50" t="str">
            <v>S</v>
          </cell>
          <cell r="D50" t="str">
            <v>00</v>
          </cell>
          <cell r="E50" t="str">
            <v>USD</v>
          </cell>
          <cell r="F50">
            <v>251430</v>
          </cell>
          <cell r="G50" t="str">
            <v>INR</v>
          </cell>
          <cell r="H50">
            <v>46.25</v>
          </cell>
          <cell r="I50">
            <v>46.234999999999999</v>
          </cell>
          <cell r="J50">
            <v>3771.45</v>
          </cell>
          <cell r="K50" t="str">
            <v>RIL</v>
          </cell>
          <cell r="M50" t="str">
            <v>HONGKONG BANK</v>
          </cell>
          <cell r="N50" t="str">
            <v>0000010038684</v>
          </cell>
          <cell r="P50">
            <v>-251430</v>
          </cell>
        </row>
        <row r="51">
          <cell r="A51" t="str">
            <v>0000001005298</v>
          </cell>
          <cell r="B51">
            <v>37818</v>
          </cell>
          <cell r="C51" t="str">
            <v>S</v>
          </cell>
          <cell r="D51" t="str">
            <v>00</v>
          </cell>
          <cell r="E51" t="str">
            <v>USD</v>
          </cell>
          <cell r="F51">
            <v>78030</v>
          </cell>
          <cell r="G51" t="str">
            <v>INR</v>
          </cell>
          <cell r="H51">
            <v>46.25</v>
          </cell>
          <cell r="I51">
            <v>46.234999999999999</v>
          </cell>
          <cell r="J51">
            <v>1170.45</v>
          </cell>
          <cell r="K51" t="str">
            <v>RIL</v>
          </cell>
          <cell r="M51" t="str">
            <v>HONGKONG BANK</v>
          </cell>
          <cell r="N51" t="str">
            <v>0000010038724</v>
          </cell>
          <cell r="P51">
            <v>-78030</v>
          </cell>
        </row>
        <row r="52">
          <cell r="A52" t="str">
            <v>0000001005298</v>
          </cell>
          <cell r="B52">
            <v>37818</v>
          </cell>
          <cell r="C52" t="str">
            <v>S</v>
          </cell>
          <cell r="D52" t="str">
            <v>00</v>
          </cell>
          <cell r="E52" t="str">
            <v>USD</v>
          </cell>
          <cell r="F52">
            <v>150800</v>
          </cell>
          <cell r="G52" t="str">
            <v>INR</v>
          </cell>
          <cell r="H52">
            <v>46.25</v>
          </cell>
          <cell r="I52">
            <v>46.234999999999999</v>
          </cell>
          <cell r="J52">
            <v>2262</v>
          </cell>
          <cell r="K52" t="str">
            <v>RIL</v>
          </cell>
          <cell r="M52" t="str">
            <v>HONGKONG BANK</v>
          </cell>
          <cell r="N52" t="str">
            <v>0000010038853</v>
          </cell>
          <cell r="P52">
            <v>-150800</v>
          </cell>
        </row>
        <row r="53">
          <cell r="A53" t="str">
            <v>0000001005298</v>
          </cell>
          <cell r="B53">
            <v>37818</v>
          </cell>
          <cell r="C53" t="str">
            <v>S</v>
          </cell>
          <cell r="D53" t="str">
            <v>00</v>
          </cell>
          <cell r="E53" t="str">
            <v>USD</v>
          </cell>
          <cell r="F53">
            <v>120640</v>
          </cell>
          <cell r="G53" t="str">
            <v>INR</v>
          </cell>
          <cell r="H53">
            <v>46.25</v>
          </cell>
          <cell r="I53">
            <v>46.234999999999999</v>
          </cell>
          <cell r="J53">
            <v>1809.6</v>
          </cell>
          <cell r="K53" t="str">
            <v>RIL</v>
          </cell>
          <cell r="M53" t="str">
            <v>HONGKONG BANK</v>
          </cell>
          <cell r="N53" t="str">
            <v>0000010038857</v>
          </cell>
          <cell r="P53">
            <v>-120640</v>
          </cell>
        </row>
        <row r="54">
          <cell r="A54" t="str">
            <v>0000001005298</v>
          </cell>
          <cell r="B54">
            <v>37818</v>
          </cell>
          <cell r="C54" t="str">
            <v>S</v>
          </cell>
          <cell r="D54" t="str">
            <v>00</v>
          </cell>
          <cell r="E54" t="str">
            <v>USD</v>
          </cell>
          <cell r="F54">
            <v>61440</v>
          </cell>
          <cell r="G54" t="str">
            <v>INR</v>
          </cell>
          <cell r="H54">
            <v>46.25</v>
          </cell>
          <cell r="I54">
            <v>46.234999999999999</v>
          </cell>
          <cell r="J54">
            <v>921.6</v>
          </cell>
          <cell r="K54" t="str">
            <v>RIL</v>
          </cell>
          <cell r="M54" t="str">
            <v>HONGKONG BANK</v>
          </cell>
          <cell r="N54" t="str">
            <v>0000010038863</v>
          </cell>
          <cell r="P54">
            <v>-61440</v>
          </cell>
        </row>
        <row r="55">
          <cell r="A55" t="str">
            <v>0000001005298</v>
          </cell>
          <cell r="B55">
            <v>37818</v>
          </cell>
          <cell r="C55" t="str">
            <v>S</v>
          </cell>
          <cell r="D55" t="str">
            <v>00</v>
          </cell>
          <cell r="E55" t="str">
            <v>USD</v>
          </cell>
          <cell r="F55">
            <v>138720</v>
          </cell>
          <cell r="G55" t="str">
            <v>INR</v>
          </cell>
          <cell r="H55">
            <v>46.25</v>
          </cell>
          <cell r="I55">
            <v>46.234999999999999</v>
          </cell>
          <cell r="J55">
            <v>2080.8000000000002</v>
          </cell>
          <cell r="K55" t="str">
            <v>RIL</v>
          </cell>
          <cell r="M55" t="str">
            <v>HONGKONG BANK</v>
          </cell>
          <cell r="N55" t="str">
            <v>0000010039726</v>
          </cell>
          <cell r="P55">
            <v>-138720</v>
          </cell>
        </row>
        <row r="56">
          <cell r="A56" t="str">
            <v>0000001005299</v>
          </cell>
          <cell r="B56">
            <v>37818</v>
          </cell>
          <cell r="C56" t="str">
            <v>P</v>
          </cell>
          <cell r="D56" t="str">
            <v>00</v>
          </cell>
          <cell r="E56" t="str">
            <v>USD</v>
          </cell>
          <cell r="F56">
            <v>30000</v>
          </cell>
          <cell r="G56" t="str">
            <v>INR</v>
          </cell>
          <cell r="H56">
            <v>46.217500000000001</v>
          </cell>
          <cell r="I56">
            <v>46.225000000000001</v>
          </cell>
          <cell r="J56">
            <v>225</v>
          </cell>
          <cell r="K56" t="str">
            <v>RIL</v>
          </cell>
          <cell r="M56" t="str">
            <v>INDIAN BANK</v>
          </cell>
          <cell r="N56" t="str">
            <v>0000010042597</v>
          </cell>
          <cell r="P56">
            <v>30000</v>
          </cell>
        </row>
        <row r="57">
          <cell r="A57" t="str">
            <v>0000001005302</v>
          </cell>
          <cell r="B57">
            <v>37818</v>
          </cell>
          <cell r="C57" t="str">
            <v>S</v>
          </cell>
          <cell r="D57" t="str">
            <v>00</v>
          </cell>
          <cell r="E57" t="str">
            <v>USD</v>
          </cell>
          <cell r="F57">
            <v>24237.27</v>
          </cell>
          <cell r="G57" t="str">
            <v>INR</v>
          </cell>
          <cell r="H57">
            <v>46.25</v>
          </cell>
          <cell r="I57">
            <v>46.234999999999999</v>
          </cell>
          <cell r="J57">
            <v>363.56</v>
          </cell>
          <cell r="K57" t="str">
            <v>RIL</v>
          </cell>
          <cell r="M57" t="str">
            <v>ICICI BANK</v>
          </cell>
          <cell r="N57" t="str">
            <v>0000010033299</v>
          </cell>
          <cell r="P57">
            <v>-24237.27</v>
          </cell>
        </row>
        <row r="58">
          <cell r="A58" t="str">
            <v>0000001005302</v>
          </cell>
          <cell r="B58">
            <v>37818</v>
          </cell>
          <cell r="C58" t="str">
            <v>S</v>
          </cell>
          <cell r="D58" t="str">
            <v>00</v>
          </cell>
          <cell r="E58" t="str">
            <v>USD</v>
          </cell>
          <cell r="F58">
            <v>122142.66</v>
          </cell>
          <cell r="G58" t="str">
            <v>INR</v>
          </cell>
          <cell r="H58">
            <v>46.25</v>
          </cell>
          <cell r="I58">
            <v>46.234999999999999</v>
          </cell>
          <cell r="J58">
            <v>1832.14</v>
          </cell>
          <cell r="K58" t="str">
            <v>RIL</v>
          </cell>
          <cell r="M58" t="str">
            <v>ICICI BANK</v>
          </cell>
          <cell r="N58" t="str">
            <v>0000010033796</v>
          </cell>
          <cell r="P58">
            <v>-122142.66</v>
          </cell>
        </row>
        <row r="59">
          <cell r="A59" t="str">
            <v>0000001005302</v>
          </cell>
          <cell r="B59">
            <v>37818</v>
          </cell>
          <cell r="C59" t="str">
            <v>S</v>
          </cell>
          <cell r="D59" t="str">
            <v>00</v>
          </cell>
          <cell r="E59" t="str">
            <v>USD</v>
          </cell>
          <cell r="F59">
            <v>105462.01</v>
          </cell>
          <cell r="G59" t="str">
            <v>INR</v>
          </cell>
          <cell r="H59">
            <v>46.25</v>
          </cell>
          <cell r="I59">
            <v>46.234999999999999</v>
          </cell>
          <cell r="J59">
            <v>1581.93</v>
          </cell>
          <cell r="K59" t="str">
            <v>RIL</v>
          </cell>
          <cell r="M59" t="str">
            <v>ICICI BANK</v>
          </cell>
          <cell r="N59" t="str">
            <v>0000010033797</v>
          </cell>
          <cell r="P59">
            <v>-105462.01</v>
          </cell>
        </row>
        <row r="60">
          <cell r="A60" t="str">
            <v>0000001005302</v>
          </cell>
          <cell r="B60">
            <v>37818</v>
          </cell>
          <cell r="C60" t="str">
            <v>S</v>
          </cell>
          <cell r="D60" t="str">
            <v>00</v>
          </cell>
          <cell r="E60" t="str">
            <v>USD</v>
          </cell>
          <cell r="F60">
            <v>71408.53</v>
          </cell>
          <cell r="G60" t="str">
            <v>INR</v>
          </cell>
          <cell r="H60">
            <v>46.25</v>
          </cell>
          <cell r="I60">
            <v>46.234999999999999</v>
          </cell>
          <cell r="J60">
            <v>1071.1300000000001</v>
          </cell>
          <cell r="K60" t="str">
            <v>RIL</v>
          </cell>
          <cell r="M60" t="str">
            <v>ICICI BANK</v>
          </cell>
          <cell r="N60" t="str">
            <v>0000010033800</v>
          </cell>
          <cell r="P60">
            <v>-71408.53</v>
          </cell>
        </row>
        <row r="61">
          <cell r="A61" t="str">
            <v>0000001005302</v>
          </cell>
          <cell r="B61">
            <v>37818</v>
          </cell>
          <cell r="C61" t="str">
            <v>S</v>
          </cell>
          <cell r="D61" t="str">
            <v>00</v>
          </cell>
          <cell r="E61" t="str">
            <v>USD</v>
          </cell>
          <cell r="F61">
            <v>153953.37</v>
          </cell>
          <cell r="G61" t="str">
            <v>INR</v>
          </cell>
          <cell r="H61">
            <v>46.25</v>
          </cell>
          <cell r="I61">
            <v>46.234999999999999</v>
          </cell>
          <cell r="J61">
            <v>2309.3000000000002</v>
          </cell>
          <cell r="K61" t="str">
            <v>RIL</v>
          </cell>
          <cell r="M61" t="str">
            <v>ICICI BANK</v>
          </cell>
          <cell r="N61" t="str">
            <v>0000010034105</v>
          </cell>
          <cell r="P61">
            <v>-153953.37</v>
          </cell>
        </row>
        <row r="62">
          <cell r="A62" t="str">
            <v>0000001005302</v>
          </cell>
          <cell r="B62">
            <v>37818</v>
          </cell>
          <cell r="C62" t="str">
            <v>S</v>
          </cell>
          <cell r="D62" t="str">
            <v>00</v>
          </cell>
          <cell r="E62" t="str">
            <v>USD</v>
          </cell>
          <cell r="F62">
            <v>139544.51999999999</v>
          </cell>
          <cell r="G62" t="str">
            <v>INR</v>
          </cell>
          <cell r="H62">
            <v>46.25</v>
          </cell>
          <cell r="I62">
            <v>46.234999999999999</v>
          </cell>
          <cell r="J62">
            <v>2093.17</v>
          </cell>
          <cell r="K62" t="str">
            <v>RIL</v>
          </cell>
          <cell r="M62" t="str">
            <v>ICICI BANK</v>
          </cell>
          <cell r="N62" t="str">
            <v>0000010034120</v>
          </cell>
          <cell r="P62">
            <v>-139544.51999999999</v>
          </cell>
        </row>
        <row r="63">
          <cell r="A63" t="str">
            <v>0000001005302</v>
          </cell>
          <cell r="B63">
            <v>37818</v>
          </cell>
          <cell r="C63" t="str">
            <v>S</v>
          </cell>
          <cell r="D63" t="str">
            <v>00</v>
          </cell>
          <cell r="E63" t="str">
            <v>USD</v>
          </cell>
          <cell r="F63">
            <v>33681.699999999997</v>
          </cell>
          <cell r="G63" t="str">
            <v>INR</v>
          </cell>
          <cell r="H63">
            <v>46.25</v>
          </cell>
          <cell r="I63">
            <v>46.234999999999999</v>
          </cell>
          <cell r="J63">
            <v>505.23</v>
          </cell>
          <cell r="K63" t="str">
            <v>RIL</v>
          </cell>
          <cell r="M63" t="str">
            <v>ICICI BANK</v>
          </cell>
          <cell r="N63" t="str">
            <v>0000010034133</v>
          </cell>
          <cell r="P63">
            <v>-33681.699999999997</v>
          </cell>
        </row>
        <row r="64">
          <cell r="A64" t="str">
            <v>0000001005302</v>
          </cell>
          <cell r="B64">
            <v>37818</v>
          </cell>
          <cell r="C64" t="str">
            <v>S</v>
          </cell>
          <cell r="D64" t="str">
            <v>00</v>
          </cell>
          <cell r="E64" t="str">
            <v>USD</v>
          </cell>
          <cell r="F64">
            <v>22411.73</v>
          </cell>
          <cell r="G64" t="str">
            <v>INR</v>
          </cell>
          <cell r="H64">
            <v>46.25</v>
          </cell>
          <cell r="I64">
            <v>46.234999999999999</v>
          </cell>
          <cell r="J64">
            <v>336.17</v>
          </cell>
          <cell r="K64" t="str">
            <v>RIL</v>
          </cell>
          <cell r="M64" t="str">
            <v>ICICI BANK</v>
          </cell>
          <cell r="N64" t="str">
            <v>0000010034134</v>
          </cell>
          <cell r="P64">
            <v>-22411.73</v>
          </cell>
        </row>
        <row r="65">
          <cell r="A65" t="str">
            <v>0000001005302</v>
          </cell>
          <cell r="B65">
            <v>37818</v>
          </cell>
          <cell r="C65" t="str">
            <v>S</v>
          </cell>
          <cell r="D65" t="str">
            <v>00</v>
          </cell>
          <cell r="E65" t="str">
            <v>USD</v>
          </cell>
          <cell r="F65">
            <v>61997.279999999999</v>
          </cell>
          <cell r="G65" t="str">
            <v>INR</v>
          </cell>
          <cell r="H65">
            <v>46.25</v>
          </cell>
          <cell r="I65">
            <v>46.234999999999999</v>
          </cell>
          <cell r="J65">
            <v>929.96</v>
          </cell>
          <cell r="K65" t="str">
            <v>RIL</v>
          </cell>
          <cell r="M65" t="str">
            <v>ICICI BANK</v>
          </cell>
          <cell r="N65" t="str">
            <v>0000010034135</v>
          </cell>
          <cell r="P65">
            <v>-61997.279999999999</v>
          </cell>
        </row>
        <row r="66">
          <cell r="A66" t="str">
            <v>0000001005305</v>
          </cell>
          <cell r="B66">
            <v>37818</v>
          </cell>
          <cell r="C66" t="str">
            <v>P</v>
          </cell>
          <cell r="D66" t="str">
            <v>24</v>
          </cell>
          <cell r="E66" t="str">
            <v>USD</v>
          </cell>
          <cell r="F66">
            <v>2623207.0699999998</v>
          </cell>
          <cell r="G66" t="str">
            <v>INR</v>
          </cell>
          <cell r="H66">
            <v>46.207500000000003</v>
          </cell>
          <cell r="I66">
            <v>46.225000000000001</v>
          </cell>
          <cell r="J66">
            <v>45906.12</v>
          </cell>
          <cell r="K66" t="str">
            <v>RIL</v>
          </cell>
          <cell r="M66" t="str">
            <v>BANK OF AMERICA N.A</v>
          </cell>
          <cell r="N66" t="str">
            <v>0000010042707</v>
          </cell>
          <cell r="P66">
            <v>2623207.0699999998</v>
          </cell>
        </row>
        <row r="67">
          <cell r="A67" t="str">
            <v>0000001005311</v>
          </cell>
          <cell r="B67">
            <v>37818</v>
          </cell>
          <cell r="C67" t="str">
            <v>P</v>
          </cell>
          <cell r="D67" t="str">
            <v>00</v>
          </cell>
          <cell r="E67" t="str">
            <v>EUR</v>
          </cell>
          <cell r="F67">
            <v>5900</v>
          </cell>
          <cell r="G67" t="str">
            <v>INR</v>
          </cell>
          <cell r="H67">
            <v>51.515000000000001</v>
          </cell>
          <cell r="I67">
            <v>51.77</v>
          </cell>
          <cell r="J67">
            <v>1504.5</v>
          </cell>
          <cell r="K67" t="str">
            <v>RIL</v>
          </cell>
          <cell r="M67" t="str">
            <v>CITI BANK N.A</v>
          </cell>
          <cell r="N67" t="str">
            <v>0000010042563</v>
          </cell>
          <cell r="P67">
            <v>5900</v>
          </cell>
        </row>
        <row r="68">
          <cell r="A68" t="str">
            <v>0000001005316</v>
          </cell>
          <cell r="B68">
            <v>37818</v>
          </cell>
          <cell r="C68" t="str">
            <v>P</v>
          </cell>
          <cell r="D68" t="str">
            <v>00</v>
          </cell>
          <cell r="E68" t="str">
            <v>JPY</v>
          </cell>
          <cell r="F68">
            <v>68832</v>
          </cell>
          <cell r="G68" t="str">
            <v>INR</v>
          </cell>
          <cell r="H68">
            <v>39.130000000000003</v>
          </cell>
          <cell r="I68">
            <v>38.82</v>
          </cell>
          <cell r="J68">
            <v>-213.38</v>
          </cell>
          <cell r="K68" t="str">
            <v>RIL</v>
          </cell>
          <cell r="M68" t="str">
            <v>HONGKONG BANK</v>
          </cell>
          <cell r="N68" t="str">
            <v>0000010042642</v>
          </cell>
          <cell r="P68">
            <v>68832</v>
          </cell>
        </row>
        <row r="69">
          <cell r="A69" t="str">
            <v>0000001005319</v>
          </cell>
          <cell r="B69">
            <v>37818</v>
          </cell>
          <cell r="C69" t="str">
            <v>P</v>
          </cell>
          <cell r="D69" t="str">
            <v>00</v>
          </cell>
          <cell r="E69" t="str">
            <v>EUR</v>
          </cell>
          <cell r="F69">
            <v>31416.28</v>
          </cell>
          <cell r="G69" t="str">
            <v>INR</v>
          </cell>
          <cell r="H69">
            <v>51.57</v>
          </cell>
          <cell r="I69">
            <v>51.77</v>
          </cell>
          <cell r="J69">
            <v>6283.26</v>
          </cell>
          <cell r="K69" t="str">
            <v>RIL</v>
          </cell>
          <cell r="M69" t="str">
            <v>HDFC BANK</v>
          </cell>
          <cell r="N69" t="str">
            <v>0000010042636</v>
          </cell>
          <cell r="P69">
            <v>31416.28</v>
          </cell>
        </row>
        <row r="70">
          <cell r="A70" t="str">
            <v>0000001005325</v>
          </cell>
          <cell r="B70">
            <v>37819</v>
          </cell>
          <cell r="C70" t="str">
            <v>P</v>
          </cell>
          <cell r="D70" t="str">
            <v>00</v>
          </cell>
          <cell r="E70" t="str">
            <v>EUR</v>
          </cell>
          <cell r="F70">
            <v>15530.98</v>
          </cell>
          <cell r="G70" t="str">
            <v>INR</v>
          </cell>
          <cell r="H70">
            <v>51.905000000000001</v>
          </cell>
          <cell r="I70">
            <v>51.77</v>
          </cell>
          <cell r="J70">
            <v>0</v>
          </cell>
          <cell r="K70" t="str">
            <v>RIL</v>
          </cell>
          <cell r="M70" t="str">
            <v>CITI BANK N.A</v>
          </cell>
          <cell r="N70" t="str">
            <v>0000010042730</v>
          </cell>
          <cell r="P70">
            <v>15530.98</v>
          </cell>
        </row>
        <row r="71">
          <cell r="A71" t="str">
            <v>0000001005325</v>
          </cell>
          <cell r="B71">
            <v>37819</v>
          </cell>
          <cell r="C71" t="str">
            <v>P</v>
          </cell>
          <cell r="D71" t="str">
            <v>00</v>
          </cell>
          <cell r="E71" t="str">
            <v>EUR</v>
          </cell>
          <cell r="F71">
            <v>4604</v>
          </cell>
          <cell r="G71" t="str">
            <v>INR</v>
          </cell>
          <cell r="H71">
            <v>51.905000000000001</v>
          </cell>
          <cell r="I71">
            <v>51.77</v>
          </cell>
          <cell r="J71">
            <v>0</v>
          </cell>
          <cell r="K71" t="str">
            <v>RIL</v>
          </cell>
          <cell r="M71" t="str">
            <v>CITI BANK N.A</v>
          </cell>
          <cell r="N71" t="str">
            <v>0000010042731</v>
          </cell>
          <cell r="P71">
            <v>4604</v>
          </cell>
        </row>
        <row r="72">
          <cell r="A72" t="str">
            <v>0000001005325</v>
          </cell>
          <cell r="B72">
            <v>37819</v>
          </cell>
          <cell r="C72" t="str">
            <v>P</v>
          </cell>
          <cell r="D72" t="str">
            <v>00</v>
          </cell>
          <cell r="E72" t="str">
            <v>EUR</v>
          </cell>
          <cell r="F72">
            <v>2944.25</v>
          </cell>
          <cell r="G72" t="str">
            <v>INR</v>
          </cell>
          <cell r="H72">
            <v>51.905000000000001</v>
          </cell>
          <cell r="I72">
            <v>51.77</v>
          </cell>
          <cell r="J72">
            <v>0</v>
          </cell>
          <cell r="K72" t="str">
            <v>RIL</v>
          </cell>
          <cell r="M72" t="str">
            <v>CITI BANK N.A</v>
          </cell>
          <cell r="N72" t="str">
            <v>0000010042733</v>
          </cell>
          <cell r="P72">
            <v>2944.25</v>
          </cell>
        </row>
        <row r="73">
          <cell r="A73" t="str">
            <v>0000001005325</v>
          </cell>
          <cell r="B73">
            <v>37819</v>
          </cell>
          <cell r="C73" t="str">
            <v>P</v>
          </cell>
          <cell r="D73" t="str">
            <v>00</v>
          </cell>
          <cell r="E73" t="str">
            <v>EUR</v>
          </cell>
          <cell r="F73">
            <v>1635</v>
          </cell>
          <cell r="G73" t="str">
            <v>INR</v>
          </cell>
          <cell r="H73">
            <v>51.905000000000001</v>
          </cell>
          <cell r="I73">
            <v>51.77</v>
          </cell>
          <cell r="J73">
            <v>0</v>
          </cell>
          <cell r="K73" t="str">
            <v>RIL</v>
          </cell>
          <cell r="M73" t="str">
            <v>CITI BANK N.A</v>
          </cell>
          <cell r="N73" t="str">
            <v>0000010042734</v>
          </cell>
          <cell r="P73">
            <v>1635</v>
          </cell>
        </row>
        <row r="74">
          <cell r="A74" t="str">
            <v>0000001005325</v>
          </cell>
          <cell r="B74">
            <v>37819</v>
          </cell>
          <cell r="C74" t="str">
            <v>P</v>
          </cell>
          <cell r="D74" t="str">
            <v>00</v>
          </cell>
          <cell r="E74" t="str">
            <v>EUR</v>
          </cell>
          <cell r="F74">
            <v>12668.49</v>
          </cell>
          <cell r="G74" t="str">
            <v>INR</v>
          </cell>
          <cell r="H74">
            <v>51.905000000000001</v>
          </cell>
          <cell r="I74">
            <v>51.77</v>
          </cell>
          <cell r="J74">
            <v>0</v>
          </cell>
          <cell r="K74" t="str">
            <v>RIL</v>
          </cell>
          <cell r="M74" t="str">
            <v>CITI BANK N.A</v>
          </cell>
          <cell r="N74" t="str">
            <v>0000010042738</v>
          </cell>
          <cell r="P74">
            <v>12668.49</v>
          </cell>
        </row>
        <row r="75">
          <cell r="A75" t="str">
            <v>0000001005325</v>
          </cell>
          <cell r="B75">
            <v>37819</v>
          </cell>
          <cell r="C75" t="str">
            <v>P</v>
          </cell>
          <cell r="D75" t="str">
            <v>00</v>
          </cell>
          <cell r="E75" t="str">
            <v>EUR</v>
          </cell>
          <cell r="F75">
            <v>6242.4</v>
          </cell>
          <cell r="G75" t="str">
            <v>INR</v>
          </cell>
          <cell r="H75">
            <v>51.905000000000001</v>
          </cell>
          <cell r="I75">
            <v>51.77</v>
          </cell>
          <cell r="J75">
            <v>0</v>
          </cell>
          <cell r="K75" t="str">
            <v>RIL</v>
          </cell>
          <cell r="M75" t="str">
            <v>CITI BANK N.A</v>
          </cell>
          <cell r="N75" t="str">
            <v>0000010042739</v>
          </cell>
          <cell r="P75">
            <v>6242.4</v>
          </cell>
        </row>
        <row r="76">
          <cell r="A76" t="str">
            <v>0000001005326</v>
          </cell>
          <cell r="B76">
            <v>37819</v>
          </cell>
          <cell r="C76" t="str">
            <v>P</v>
          </cell>
          <cell r="D76" t="str">
            <v>00</v>
          </cell>
          <cell r="E76" t="str">
            <v>GBP</v>
          </cell>
          <cell r="F76">
            <v>1973</v>
          </cell>
          <cell r="G76" t="str">
            <v>INR</v>
          </cell>
          <cell r="H76">
            <v>73.892499999999998</v>
          </cell>
          <cell r="I76">
            <v>73.680000000000007</v>
          </cell>
          <cell r="J76">
            <v>0</v>
          </cell>
          <cell r="K76" t="str">
            <v>RIL</v>
          </cell>
          <cell r="M76" t="str">
            <v>CITI BANK N.A</v>
          </cell>
          <cell r="N76" t="str">
            <v>0000010042732</v>
          </cell>
          <cell r="P76">
            <v>1973</v>
          </cell>
        </row>
        <row r="77">
          <cell r="A77" t="str">
            <v>0000001005327</v>
          </cell>
          <cell r="B77">
            <v>37819</v>
          </cell>
          <cell r="C77" t="str">
            <v>P</v>
          </cell>
          <cell r="D77" t="str">
            <v>00</v>
          </cell>
          <cell r="E77" t="str">
            <v>USD</v>
          </cell>
          <cell r="F77">
            <v>84000</v>
          </cell>
          <cell r="G77" t="str">
            <v>INR</v>
          </cell>
          <cell r="H77">
            <v>46.265000000000001</v>
          </cell>
          <cell r="I77">
            <v>46.225000000000001</v>
          </cell>
          <cell r="J77">
            <v>-3360</v>
          </cell>
          <cell r="K77" t="str">
            <v>RIL</v>
          </cell>
          <cell r="M77" t="str">
            <v>ICICI BANK</v>
          </cell>
          <cell r="N77" t="str">
            <v>0000010042740</v>
          </cell>
          <cell r="P77">
            <v>84000</v>
          </cell>
        </row>
        <row r="78">
          <cell r="A78" t="str">
            <v>0000001005328</v>
          </cell>
          <cell r="B78">
            <v>37819</v>
          </cell>
          <cell r="C78" t="str">
            <v>P</v>
          </cell>
          <cell r="D78" t="str">
            <v>00</v>
          </cell>
          <cell r="E78" t="str">
            <v>USD</v>
          </cell>
          <cell r="F78">
            <v>1058938.56</v>
          </cell>
          <cell r="G78" t="str">
            <v>INR</v>
          </cell>
          <cell r="H78">
            <v>46.27</v>
          </cell>
          <cell r="I78">
            <v>46.225000000000001</v>
          </cell>
          <cell r="J78">
            <v>-47652.23</v>
          </cell>
          <cell r="K78" t="str">
            <v>RIL</v>
          </cell>
          <cell r="M78" t="str">
            <v>INDIAN BANK</v>
          </cell>
          <cell r="N78" t="str">
            <v>0000010042743</v>
          </cell>
          <cell r="P78">
            <v>1058938.56</v>
          </cell>
        </row>
        <row r="79">
          <cell r="A79" t="str">
            <v>0000001005329</v>
          </cell>
          <cell r="B79">
            <v>37819</v>
          </cell>
          <cell r="C79" t="str">
            <v>P</v>
          </cell>
          <cell r="D79" t="str">
            <v>00</v>
          </cell>
          <cell r="E79" t="str">
            <v>USD</v>
          </cell>
          <cell r="F79">
            <v>451200</v>
          </cell>
          <cell r="G79" t="str">
            <v>INR</v>
          </cell>
          <cell r="H79">
            <v>46.26</v>
          </cell>
          <cell r="I79">
            <v>46.225000000000001</v>
          </cell>
          <cell r="J79">
            <v>-15792</v>
          </cell>
          <cell r="K79" t="str">
            <v>RIL</v>
          </cell>
          <cell r="M79" t="str">
            <v>IDBI BANK</v>
          </cell>
          <cell r="N79" t="str">
            <v>NONE</v>
          </cell>
          <cell r="P79">
            <v>451200</v>
          </cell>
        </row>
        <row r="80">
          <cell r="A80" t="str">
            <v>0000001005331</v>
          </cell>
          <cell r="B80">
            <v>37819</v>
          </cell>
          <cell r="C80" t="str">
            <v>P</v>
          </cell>
          <cell r="D80" t="str">
            <v>00</v>
          </cell>
          <cell r="E80" t="str">
            <v>USD</v>
          </cell>
          <cell r="F80">
            <v>1329963.05</v>
          </cell>
          <cell r="G80" t="str">
            <v>INR</v>
          </cell>
          <cell r="H80">
            <v>46.265000000000001</v>
          </cell>
          <cell r="I80">
            <v>46.225000000000001</v>
          </cell>
          <cell r="J80">
            <v>-53198.52</v>
          </cell>
          <cell r="K80" t="str">
            <v>RIL</v>
          </cell>
          <cell r="M80" t="str">
            <v>HDFC BANK</v>
          </cell>
          <cell r="N80" t="str">
            <v>NONE</v>
          </cell>
          <cell r="P80">
            <v>1329963.05</v>
          </cell>
        </row>
        <row r="81">
          <cell r="A81" t="str">
            <v>0000001005332</v>
          </cell>
          <cell r="B81">
            <v>37819</v>
          </cell>
          <cell r="C81" t="str">
            <v>S</v>
          </cell>
          <cell r="D81" t="str">
            <v>00</v>
          </cell>
          <cell r="E81" t="str">
            <v>USD</v>
          </cell>
          <cell r="F81">
            <v>23119.98</v>
          </cell>
          <cell r="G81" t="str">
            <v>INR</v>
          </cell>
          <cell r="H81">
            <v>46.29</v>
          </cell>
          <cell r="I81">
            <v>46.234999999999999</v>
          </cell>
          <cell r="J81">
            <v>1271.5899999999999</v>
          </cell>
          <cell r="K81" t="str">
            <v>RIL</v>
          </cell>
          <cell r="M81" t="str">
            <v>ABN AMRO BANK.N.V</v>
          </cell>
          <cell r="N81" t="str">
            <v>0000010030271</v>
          </cell>
          <cell r="P81">
            <v>-23119.98</v>
          </cell>
        </row>
        <row r="82">
          <cell r="A82" t="str">
            <v>0000001005332</v>
          </cell>
          <cell r="B82">
            <v>37819</v>
          </cell>
          <cell r="C82" t="str">
            <v>S</v>
          </cell>
          <cell r="D82" t="str">
            <v>00</v>
          </cell>
          <cell r="E82" t="str">
            <v>USD</v>
          </cell>
          <cell r="F82">
            <v>27231.24</v>
          </cell>
          <cell r="G82" t="str">
            <v>INR</v>
          </cell>
          <cell r="H82">
            <v>46.29</v>
          </cell>
          <cell r="I82">
            <v>46.234999999999999</v>
          </cell>
          <cell r="J82">
            <v>1497.72</v>
          </cell>
          <cell r="K82" t="str">
            <v>RIL</v>
          </cell>
          <cell r="M82" t="str">
            <v>ABN AMRO BANK.N.V</v>
          </cell>
          <cell r="N82" t="str">
            <v>0000010030273</v>
          </cell>
          <cell r="P82">
            <v>-27231.24</v>
          </cell>
        </row>
        <row r="83">
          <cell r="A83" t="str">
            <v>0000001005332</v>
          </cell>
          <cell r="B83">
            <v>37819</v>
          </cell>
          <cell r="C83" t="str">
            <v>S</v>
          </cell>
          <cell r="D83" t="str">
            <v>00</v>
          </cell>
          <cell r="E83" t="str">
            <v>USD</v>
          </cell>
          <cell r="F83">
            <v>252280</v>
          </cell>
          <cell r="G83" t="str">
            <v>INR</v>
          </cell>
          <cell r="H83">
            <v>46.29</v>
          </cell>
          <cell r="I83">
            <v>46.234999999999999</v>
          </cell>
          <cell r="J83">
            <v>13875.4</v>
          </cell>
          <cell r="K83" t="str">
            <v>RIL</v>
          </cell>
          <cell r="M83" t="str">
            <v>ABN AMRO BANK.N.V</v>
          </cell>
          <cell r="N83" t="str">
            <v>0000010034001</v>
          </cell>
          <cell r="P83">
            <v>-252280</v>
          </cell>
        </row>
        <row r="84">
          <cell r="A84" t="str">
            <v>0000001005332</v>
          </cell>
          <cell r="B84">
            <v>37819</v>
          </cell>
          <cell r="C84" t="str">
            <v>S</v>
          </cell>
          <cell r="D84" t="str">
            <v>00</v>
          </cell>
          <cell r="E84" t="str">
            <v>USD</v>
          </cell>
          <cell r="F84">
            <v>59040</v>
          </cell>
          <cell r="G84" t="str">
            <v>INR</v>
          </cell>
          <cell r="H84">
            <v>46.29</v>
          </cell>
          <cell r="I84">
            <v>46.234999999999999</v>
          </cell>
          <cell r="J84">
            <v>3247.2</v>
          </cell>
          <cell r="K84" t="str">
            <v>RIL</v>
          </cell>
          <cell r="M84" t="str">
            <v>ABN AMRO BANK.N.V</v>
          </cell>
          <cell r="N84" t="str">
            <v>0000010038855</v>
          </cell>
          <cell r="P84">
            <v>-59040</v>
          </cell>
        </row>
        <row r="85">
          <cell r="A85" t="str">
            <v>0000001005332</v>
          </cell>
          <cell r="B85">
            <v>37819</v>
          </cell>
          <cell r="C85" t="str">
            <v>S</v>
          </cell>
          <cell r="D85" t="str">
            <v>00</v>
          </cell>
          <cell r="E85" t="str">
            <v>USD</v>
          </cell>
          <cell r="F85">
            <v>80000</v>
          </cell>
          <cell r="G85" t="str">
            <v>INR</v>
          </cell>
          <cell r="H85">
            <v>46.29</v>
          </cell>
          <cell r="I85">
            <v>46.234999999999999</v>
          </cell>
          <cell r="J85">
            <v>4400</v>
          </cell>
          <cell r="K85" t="str">
            <v>RIL</v>
          </cell>
          <cell r="M85" t="str">
            <v>ABN AMRO BANK.N.V</v>
          </cell>
          <cell r="N85" t="str">
            <v>0000010038908</v>
          </cell>
          <cell r="P85">
            <v>-80000</v>
          </cell>
        </row>
        <row r="86">
          <cell r="A86" t="str">
            <v>0000001005332</v>
          </cell>
          <cell r="B86">
            <v>37819</v>
          </cell>
          <cell r="C86" t="str">
            <v>S</v>
          </cell>
          <cell r="D86" t="str">
            <v>00</v>
          </cell>
          <cell r="E86" t="str">
            <v>USD</v>
          </cell>
          <cell r="F86">
            <v>39360</v>
          </cell>
          <cell r="G86" t="str">
            <v>INR</v>
          </cell>
          <cell r="H86">
            <v>46.29</v>
          </cell>
          <cell r="I86">
            <v>46.234999999999999</v>
          </cell>
          <cell r="J86">
            <v>2164.8000000000002</v>
          </cell>
          <cell r="K86" t="str">
            <v>RIL</v>
          </cell>
          <cell r="M86" t="str">
            <v>ABN AMRO BANK.N.V</v>
          </cell>
          <cell r="N86" t="str">
            <v>0000010039080</v>
          </cell>
          <cell r="P86">
            <v>-39360</v>
          </cell>
        </row>
        <row r="87">
          <cell r="A87" t="str">
            <v>0000001005332</v>
          </cell>
          <cell r="B87">
            <v>37819</v>
          </cell>
          <cell r="C87" t="str">
            <v>S</v>
          </cell>
          <cell r="D87" t="str">
            <v>00</v>
          </cell>
          <cell r="E87" t="str">
            <v>USD</v>
          </cell>
          <cell r="F87">
            <v>135720</v>
          </cell>
          <cell r="G87" t="str">
            <v>INR</v>
          </cell>
          <cell r="H87">
            <v>46.29</v>
          </cell>
          <cell r="I87">
            <v>46.234999999999999</v>
          </cell>
          <cell r="J87">
            <v>7464.6</v>
          </cell>
          <cell r="K87" t="str">
            <v>RIL</v>
          </cell>
          <cell r="M87" t="str">
            <v>ABN AMRO BANK.N.V</v>
          </cell>
          <cell r="N87" t="str">
            <v>0000010039087</v>
          </cell>
          <cell r="P87">
            <v>-135720</v>
          </cell>
        </row>
        <row r="88">
          <cell r="A88" t="str">
            <v>0000001005332</v>
          </cell>
          <cell r="B88">
            <v>37819</v>
          </cell>
          <cell r="C88" t="str">
            <v>S</v>
          </cell>
          <cell r="D88" t="str">
            <v>00</v>
          </cell>
          <cell r="E88" t="str">
            <v>USD</v>
          </cell>
          <cell r="F88">
            <v>186960</v>
          </cell>
          <cell r="G88" t="str">
            <v>INR</v>
          </cell>
          <cell r="H88">
            <v>46.29</v>
          </cell>
          <cell r="I88">
            <v>46.234999999999999</v>
          </cell>
          <cell r="J88">
            <v>10282.799999999999</v>
          </cell>
          <cell r="K88" t="str">
            <v>RIL</v>
          </cell>
          <cell r="M88" t="str">
            <v>ABN AMRO BANK.N.V</v>
          </cell>
          <cell r="N88" t="str">
            <v>0000010039091</v>
          </cell>
          <cell r="P88">
            <v>-186960</v>
          </cell>
        </row>
        <row r="89">
          <cell r="A89" t="str">
            <v>0000001005332</v>
          </cell>
          <cell r="B89">
            <v>37819</v>
          </cell>
          <cell r="C89" t="str">
            <v>S</v>
          </cell>
          <cell r="D89" t="str">
            <v>00</v>
          </cell>
          <cell r="E89" t="str">
            <v>USD</v>
          </cell>
          <cell r="F89">
            <v>78030</v>
          </cell>
          <cell r="G89" t="str">
            <v>INR</v>
          </cell>
          <cell r="H89">
            <v>46.29</v>
          </cell>
          <cell r="I89">
            <v>46.234999999999999</v>
          </cell>
          <cell r="J89">
            <v>4291.6499999999996</v>
          </cell>
          <cell r="K89" t="str">
            <v>RIL</v>
          </cell>
          <cell r="M89" t="str">
            <v>ABN AMRO BANK.N.V</v>
          </cell>
          <cell r="N89" t="str">
            <v>0000010039260</v>
          </cell>
          <cell r="P89">
            <v>-78030</v>
          </cell>
        </row>
        <row r="90">
          <cell r="A90" t="str">
            <v>0000001005332</v>
          </cell>
          <cell r="B90">
            <v>37819</v>
          </cell>
          <cell r="C90" t="str">
            <v>S</v>
          </cell>
          <cell r="D90" t="str">
            <v>00</v>
          </cell>
          <cell r="E90" t="str">
            <v>USD</v>
          </cell>
          <cell r="F90">
            <v>95370</v>
          </cell>
          <cell r="G90" t="str">
            <v>INR</v>
          </cell>
          <cell r="H90">
            <v>46.29</v>
          </cell>
          <cell r="I90">
            <v>46.234999999999999</v>
          </cell>
          <cell r="J90">
            <v>5245.35</v>
          </cell>
          <cell r="K90" t="str">
            <v>RIL</v>
          </cell>
          <cell r="M90" t="str">
            <v>ABN AMRO BANK.N.V</v>
          </cell>
          <cell r="N90" t="str">
            <v>0000010039261</v>
          </cell>
          <cell r="P90">
            <v>-95370</v>
          </cell>
        </row>
        <row r="91">
          <cell r="A91" t="str">
            <v>0000001005332</v>
          </cell>
          <cell r="B91">
            <v>37819</v>
          </cell>
          <cell r="C91" t="str">
            <v>S</v>
          </cell>
          <cell r="D91" t="str">
            <v>00</v>
          </cell>
          <cell r="E91" t="str">
            <v>USD</v>
          </cell>
          <cell r="F91">
            <v>422400</v>
          </cell>
          <cell r="G91" t="str">
            <v>INR</v>
          </cell>
          <cell r="H91">
            <v>46.29</v>
          </cell>
          <cell r="I91">
            <v>46.234999999999999</v>
          </cell>
          <cell r="J91">
            <v>23232</v>
          </cell>
          <cell r="K91" t="str">
            <v>RIL</v>
          </cell>
          <cell r="M91" t="str">
            <v>ABN AMRO BANK.N.V</v>
          </cell>
          <cell r="N91" t="str">
            <v>0000010039340</v>
          </cell>
          <cell r="P91">
            <v>-422400</v>
          </cell>
        </row>
        <row r="92">
          <cell r="A92" t="str">
            <v>0000001005332</v>
          </cell>
          <cell r="B92">
            <v>37819</v>
          </cell>
          <cell r="C92" t="str">
            <v>S</v>
          </cell>
          <cell r="D92" t="str">
            <v>00</v>
          </cell>
          <cell r="E92" t="str">
            <v>USD</v>
          </cell>
          <cell r="F92">
            <v>59520</v>
          </cell>
          <cell r="G92" t="str">
            <v>INR</v>
          </cell>
          <cell r="H92">
            <v>46.29</v>
          </cell>
          <cell r="I92">
            <v>46.234999999999999</v>
          </cell>
          <cell r="J92">
            <v>3273.6</v>
          </cell>
          <cell r="K92" t="str">
            <v>RIL</v>
          </cell>
          <cell r="M92" t="str">
            <v>ABN AMRO BANK.N.V</v>
          </cell>
          <cell r="N92" t="str">
            <v>0000010039555</v>
          </cell>
          <cell r="P92">
            <v>-59520</v>
          </cell>
        </row>
        <row r="93">
          <cell r="A93" t="str">
            <v>0000001005332</v>
          </cell>
          <cell r="B93">
            <v>37819</v>
          </cell>
          <cell r="C93" t="str">
            <v>S</v>
          </cell>
          <cell r="D93" t="str">
            <v>00</v>
          </cell>
          <cell r="E93" t="str">
            <v>USD</v>
          </cell>
          <cell r="F93">
            <v>59520</v>
          </cell>
          <cell r="G93" t="str">
            <v>INR</v>
          </cell>
          <cell r="H93">
            <v>46.29</v>
          </cell>
          <cell r="I93">
            <v>46.234999999999999</v>
          </cell>
          <cell r="J93">
            <v>3273.6</v>
          </cell>
          <cell r="K93" t="str">
            <v>RIL</v>
          </cell>
          <cell r="M93" t="str">
            <v>ABN AMRO BANK.N.V</v>
          </cell>
          <cell r="N93" t="str">
            <v>0000010039556</v>
          </cell>
          <cell r="P93">
            <v>-59520</v>
          </cell>
        </row>
        <row r="94">
          <cell r="A94" t="str">
            <v>0000001005332</v>
          </cell>
          <cell r="B94">
            <v>37819</v>
          </cell>
          <cell r="C94" t="str">
            <v>S</v>
          </cell>
          <cell r="D94" t="str">
            <v>00</v>
          </cell>
          <cell r="E94" t="str">
            <v>USD</v>
          </cell>
          <cell r="F94">
            <v>59520</v>
          </cell>
          <cell r="G94" t="str">
            <v>INR</v>
          </cell>
          <cell r="H94">
            <v>46.29</v>
          </cell>
          <cell r="I94">
            <v>46.234999999999999</v>
          </cell>
          <cell r="J94">
            <v>3273.6</v>
          </cell>
          <cell r="K94" t="str">
            <v>RIL</v>
          </cell>
          <cell r="M94" t="str">
            <v>ABN AMRO BANK.N.V</v>
          </cell>
          <cell r="N94" t="str">
            <v>0000010039557</v>
          </cell>
          <cell r="P94">
            <v>-59520</v>
          </cell>
        </row>
        <row r="95">
          <cell r="A95" t="str">
            <v>0000001005332</v>
          </cell>
          <cell r="B95">
            <v>37819</v>
          </cell>
          <cell r="C95" t="str">
            <v>S</v>
          </cell>
          <cell r="D95" t="str">
            <v>00</v>
          </cell>
          <cell r="E95" t="str">
            <v>USD</v>
          </cell>
          <cell r="F95">
            <v>59520</v>
          </cell>
          <cell r="G95" t="str">
            <v>INR</v>
          </cell>
          <cell r="H95">
            <v>46.29</v>
          </cell>
          <cell r="I95">
            <v>46.234999999999999</v>
          </cell>
          <cell r="J95">
            <v>3273.6</v>
          </cell>
          <cell r="K95" t="str">
            <v>RIL</v>
          </cell>
          <cell r="M95" t="str">
            <v>ABN AMRO BANK.N.V</v>
          </cell>
          <cell r="N95" t="str">
            <v>0000010039558</v>
          </cell>
          <cell r="P95">
            <v>-59520</v>
          </cell>
        </row>
        <row r="96">
          <cell r="A96" t="str">
            <v>0000001005332</v>
          </cell>
          <cell r="B96">
            <v>37819</v>
          </cell>
          <cell r="C96" t="str">
            <v>S</v>
          </cell>
          <cell r="D96" t="str">
            <v>00</v>
          </cell>
          <cell r="E96" t="str">
            <v>USD</v>
          </cell>
          <cell r="F96">
            <v>59520</v>
          </cell>
          <cell r="G96" t="str">
            <v>INR</v>
          </cell>
          <cell r="H96">
            <v>46.29</v>
          </cell>
          <cell r="I96">
            <v>46.234999999999999</v>
          </cell>
          <cell r="J96">
            <v>3273.6</v>
          </cell>
          <cell r="K96" t="str">
            <v>RIL</v>
          </cell>
          <cell r="M96" t="str">
            <v>ABN AMRO BANK.N.V</v>
          </cell>
          <cell r="N96" t="str">
            <v>0000010039724</v>
          </cell>
          <cell r="P96">
            <v>-59520</v>
          </cell>
        </row>
        <row r="97">
          <cell r="A97" t="str">
            <v>0000001005332</v>
          </cell>
          <cell r="B97">
            <v>37819</v>
          </cell>
          <cell r="C97" t="str">
            <v>S</v>
          </cell>
          <cell r="D97" t="str">
            <v>00</v>
          </cell>
          <cell r="E97" t="str">
            <v>USD</v>
          </cell>
          <cell r="F97">
            <v>107380</v>
          </cell>
          <cell r="G97" t="str">
            <v>INR</v>
          </cell>
          <cell r="H97">
            <v>46.29</v>
          </cell>
          <cell r="I97">
            <v>46.234999999999999</v>
          </cell>
          <cell r="J97">
            <v>5905.9</v>
          </cell>
          <cell r="K97" t="str">
            <v>RIL</v>
          </cell>
          <cell r="M97" t="str">
            <v>ABN AMRO BANK.N.V</v>
          </cell>
          <cell r="N97" t="str">
            <v>0000010039736</v>
          </cell>
          <cell r="P97">
            <v>-107380</v>
          </cell>
        </row>
        <row r="98">
          <cell r="A98" t="str">
            <v>0000001005332</v>
          </cell>
          <cell r="B98">
            <v>37819</v>
          </cell>
          <cell r="C98" t="str">
            <v>S</v>
          </cell>
          <cell r="D98" t="str">
            <v>00</v>
          </cell>
          <cell r="E98" t="str">
            <v>USD</v>
          </cell>
          <cell r="F98">
            <v>64480</v>
          </cell>
          <cell r="G98" t="str">
            <v>INR</v>
          </cell>
          <cell r="H98">
            <v>46.29</v>
          </cell>
          <cell r="I98">
            <v>46.234999999999999</v>
          </cell>
          <cell r="J98">
            <v>3546.4</v>
          </cell>
          <cell r="K98" t="str">
            <v>RIL</v>
          </cell>
          <cell r="M98" t="str">
            <v>ABN AMRO BANK.N.V</v>
          </cell>
          <cell r="N98" t="str">
            <v>0000010040365</v>
          </cell>
          <cell r="P98">
            <v>-64480</v>
          </cell>
        </row>
        <row r="99">
          <cell r="A99" t="str">
            <v>0000001005332</v>
          </cell>
          <cell r="B99">
            <v>37819</v>
          </cell>
          <cell r="C99" t="str">
            <v>S</v>
          </cell>
          <cell r="D99" t="str">
            <v>00</v>
          </cell>
          <cell r="E99" t="str">
            <v>USD</v>
          </cell>
          <cell r="F99">
            <v>30240</v>
          </cell>
          <cell r="G99" t="str">
            <v>INR</v>
          </cell>
          <cell r="H99">
            <v>46.29</v>
          </cell>
          <cell r="I99">
            <v>46.234999999999999</v>
          </cell>
          <cell r="J99">
            <v>1663.2</v>
          </cell>
          <cell r="K99" t="str">
            <v>RIL</v>
          </cell>
          <cell r="M99" t="str">
            <v>ABN AMRO BANK.N.V</v>
          </cell>
          <cell r="N99" t="str">
            <v>0000010040605</v>
          </cell>
          <cell r="P99">
            <v>-30240</v>
          </cell>
        </row>
        <row r="100">
          <cell r="A100" t="str">
            <v>0000001005333</v>
          </cell>
          <cell r="B100">
            <v>37819</v>
          </cell>
          <cell r="C100" t="str">
            <v>S</v>
          </cell>
          <cell r="D100" t="str">
            <v>00</v>
          </cell>
          <cell r="E100" t="str">
            <v>USD</v>
          </cell>
          <cell r="F100">
            <v>70000</v>
          </cell>
          <cell r="G100" t="str">
            <v>INR</v>
          </cell>
          <cell r="H100">
            <v>46.29</v>
          </cell>
          <cell r="I100">
            <v>46.234999999999999</v>
          </cell>
          <cell r="J100">
            <v>3850</v>
          </cell>
          <cell r="K100" t="str">
            <v>RIL</v>
          </cell>
          <cell r="M100" t="str">
            <v>HONGKONG BANK</v>
          </cell>
          <cell r="N100" t="str">
            <v>0000010028812</v>
          </cell>
          <cell r="P100">
            <v>-70000</v>
          </cell>
        </row>
        <row r="101">
          <cell r="A101" t="str">
            <v>0000001005333</v>
          </cell>
          <cell r="B101">
            <v>37819</v>
          </cell>
          <cell r="C101" t="str">
            <v>S</v>
          </cell>
          <cell r="D101" t="str">
            <v>00</v>
          </cell>
          <cell r="E101" t="str">
            <v>USD</v>
          </cell>
          <cell r="F101">
            <v>750096.95</v>
          </cell>
          <cell r="G101" t="str">
            <v>INR</v>
          </cell>
          <cell r="H101">
            <v>46.29</v>
          </cell>
          <cell r="I101">
            <v>46.234999999999999</v>
          </cell>
          <cell r="J101">
            <v>41255.339999999997</v>
          </cell>
          <cell r="K101" t="str">
            <v>RIL</v>
          </cell>
          <cell r="M101" t="str">
            <v>HONGKONG BANK</v>
          </cell>
          <cell r="N101" t="str">
            <v>0000010028883</v>
          </cell>
          <cell r="P101">
            <v>-750096.95</v>
          </cell>
        </row>
        <row r="102">
          <cell r="A102" t="str">
            <v>0000001005333</v>
          </cell>
          <cell r="B102">
            <v>37819</v>
          </cell>
          <cell r="C102" t="str">
            <v>S</v>
          </cell>
          <cell r="D102" t="str">
            <v>00</v>
          </cell>
          <cell r="E102" t="str">
            <v>USD</v>
          </cell>
          <cell r="F102">
            <v>79588.11</v>
          </cell>
          <cell r="G102" t="str">
            <v>INR</v>
          </cell>
          <cell r="H102">
            <v>46.29</v>
          </cell>
          <cell r="I102">
            <v>46.234999999999999</v>
          </cell>
          <cell r="J102">
            <v>4377.34</v>
          </cell>
          <cell r="K102" t="str">
            <v>RIL</v>
          </cell>
          <cell r="M102" t="str">
            <v>HONGKONG BANK</v>
          </cell>
          <cell r="N102" t="str">
            <v>0000010028992</v>
          </cell>
          <cell r="P102">
            <v>-79588.11</v>
          </cell>
        </row>
        <row r="103">
          <cell r="A103" t="str">
            <v>0000001005333</v>
          </cell>
          <cell r="B103">
            <v>37819</v>
          </cell>
          <cell r="C103" t="str">
            <v>S</v>
          </cell>
          <cell r="D103" t="str">
            <v>00</v>
          </cell>
          <cell r="E103" t="str">
            <v>USD</v>
          </cell>
          <cell r="F103">
            <v>64351.82</v>
          </cell>
          <cell r="G103" t="str">
            <v>INR</v>
          </cell>
          <cell r="H103">
            <v>46.29</v>
          </cell>
          <cell r="I103">
            <v>46.234999999999999</v>
          </cell>
          <cell r="J103">
            <v>3539.35</v>
          </cell>
          <cell r="K103" t="str">
            <v>RIL</v>
          </cell>
          <cell r="M103" t="str">
            <v>HONGKONG BANK</v>
          </cell>
          <cell r="N103" t="str">
            <v>0000010030527</v>
          </cell>
          <cell r="P103">
            <v>-64351.82</v>
          </cell>
        </row>
        <row r="104">
          <cell r="A104" t="str">
            <v>0000001005333</v>
          </cell>
          <cell r="B104">
            <v>37819</v>
          </cell>
          <cell r="C104" t="str">
            <v>S</v>
          </cell>
          <cell r="D104" t="str">
            <v>00</v>
          </cell>
          <cell r="E104" t="str">
            <v>USD</v>
          </cell>
          <cell r="F104">
            <v>159120</v>
          </cell>
          <cell r="G104" t="str">
            <v>INR</v>
          </cell>
          <cell r="H104">
            <v>46.29</v>
          </cell>
          <cell r="I104">
            <v>46.234999999999999</v>
          </cell>
          <cell r="J104">
            <v>8751.6</v>
          </cell>
          <cell r="K104" t="str">
            <v>RIL</v>
          </cell>
          <cell r="M104" t="str">
            <v>HONGKONG BANK</v>
          </cell>
          <cell r="N104" t="str">
            <v>0000010033789</v>
          </cell>
          <cell r="P104">
            <v>-159120</v>
          </cell>
        </row>
        <row r="105">
          <cell r="A105" t="str">
            <v>0000001005333</v>
          </cell>
          <cell r="B105">
            <v>37819</v>
          </cell>
          <cell r="C105" t="str">
            <v>S</v>
          </cell>
          <cell r="D105" t="str">
            <v>00</v>
          </cell>
          <cell r="E105" t="str">
            <v>USD</v>
          </cell>
          <cell r="F105">
            <v>256360</v>
          </cell>
          <cell r="G105" t="str">
            <v>INR</v>
          </cell>
          <cell r="H105">
            <v>46.29</v>
          </cell>
          <cell r="I105">
            <v>46.234999999999999</v>
          </cell>
          <cell r="J105">
            <v>14099.8</v>
          </cell>
          <cell r="K105" t="str">
            <v>RIL</v>
          </cell>
          <cell r="M105" t="str">
            <v>HONGKONG BANK</v>
          </cell>
          <cell r="N105" t="str">
            <v>0000010033790</v>
          </cell>
          <cell r="P105">
            <v>-256360</v>
          </cell>
        </row>
        <row r="106">
          <cell r="A106" t="str">
            <v>0000001005333</v>
          </cell>
          <cell r="B106">
            <v>37819</v>
          </cell>
          <cell r="C106" t="str">
            <v>S</v>
          </cell>
          <cell r="D106" t="str">
            <v>00</v>
          </cell>
          <cell r="E106" t="str">
            <v>USD</v>
          </cell>
          <cell r="F106">
            <v>132600</v>
          </cell>
          <cell r="G106" t="str">
            <v>INR</v>
          </cell>
          <cell r="H106">
            <v>46.29</v>
          </cell>
          <cell r="I106">
            <v>46.234999999999999</v>
          </cell>
          <cell r="J106">
            <v>7293</v>
          </cell>
          <cell r="K106" t="str">
            <v>RIL</v>
          </cell>
          <cell r="M106" t="str">
            <v>HONGKONG BANK</v>
          </cell>
          <cell r="N106" t="str">
            <v>0000010033791</v>
          </cell>
          <cell r="P106">
            <v>-132600</v>
          </cell>
        </row>
        <row r="107">
          <cell r="A107" t="str">
            <v>0000001005333</v>
          </cell>
          <cell r="B107">
            <v>37819</v>
          </cell>
          <cell r="C107" t="str">
            <v>S</v>
          </cell>
          <cell r="D107" t="str">
            <v>00</v>
          </cell>
          <cell r="E107" t="str">
            <v>USD</v>
          </cell>
          <cell r="F107">
            <v>232000</v>
          </cell>
          <cell r="G107" t="str">
            <v>INR</v>
          </cell>
          <cell r="H107">
            <v>46.29</v>
          </cell>
          <cell r="I107">
            <v>46.234999999999999</v>
          </cell>
          <cell r="J107">
            <v>12760</v>
          </cell>
          <cell r="K107" t="str">
            <v>RIL</v>
          </cell>
          <cell r="M107" t="str">
            <v>HONGKONG BANK</v>
          </cell>
          <cell r="N107" t="str">
            <v>0000010033813</v>
          </cell>
          <cell r="P107">
            <v>-232000</v>
          </cell>
        </row>
        <row r="108">
          <cell r="A108" t="str">
            <v>0000001005333</v>
          </cell>
          <cell r="B108">
            <v>37819</v>
          </cell>
          <cell r="C108" t="str">
            <v>S</v>
          </cell>
          <cell r="D108" t="str">
            <v>00</v>
          </cell>
          <cell r="E108" t="str">
            <v>USD</v>
          </cell>
          <cell r="F108">
            <v>256360</v>
          </cell>
          <cell r="G108" t="str">
            <v>INR</v>
          </cell>
          <cell r="H108">
            <v>46.29</v>
          </cell>
          <cell r="I108">
            <v>46.234999999999999</v>
          </cell>
          <cell r="J108">
            <v>14099.8</v>
          </cell>
          <cell r="K108" t="str">
            <v>RIL</v>
          </cell>
          <cell r="M108" t="str">
            <v>HONGKONG BANK</v>
          </cell>
          <cell r="N108" t="str">
            <v>0000010033999</v>
          </cell>
          <cell r="P108">
            <v>-256360</v>
          </cell>
        </row>
        <row r="109">
          <cell r="A109" t="str">
            <v>0000001005333</v>
          </cell>
          <cell r="B109">
            <v>37819</v>
          </cell>
          <cell r="C109" t="str">
            <v>S</v>
          </cell>
          <cell r="D109" t="str">
            <v>00</v>
          </cell>
          <cell r="E109" t="str">
            <v>USD</v>
          </cell>
          <cell r="F109">
            <v>256360</v>
          </cell>
          <cell r="G109" t="str">
            <v>INR</v>
          </cell>
          <cell r="H109">
            <v>46.29</v>
          </cell>
          <cell r="I109">
            <v>46.234999999999999</v>
          </cell>
          <cell r="J109">
            <v>14099.8</v>
          </cell>
          <cell r="K109" t="str">
            <v>RIL</v>
          </cell>
          <cell r="M109" t="str">
            <v>HONGKONG BANK</v>
          </cell>
          <cell r="N109" t="str">
            <v>0000010034000</v>
          </cell>
          <cell r="P109">
            <v>-256360</v>
          </cell>
        </row>
        <row r="110">
          <cell r="A110" t="str">
            <v>0000001005333</v>
          </cell>
          <cell r="B110">
            <v>37819</v>
          </cell>
          <cell r="C110" t="str">
            <v>S</v>
          </cell>
          <cell r="D110" t="str">
            <v>00</v>
          </cell>
          <cell r="E110" t="str">
            <v>USD</v>
          </cell>
          <cell r="F110">
            <v>106080</v>
          </cell>
          <cell r="G110" t="str">
            <v>INR</v>
          </cell>
          <cell r="H110">
            <v>46.29</v>
          </cell>
          <cell r="I110">
            <v>46.234999999999999</v>
          </cell>
          <cell r="J110">
            <v>5834.4</v>
          </cell>
          <cell r="K110" t="str">
            <v>RIL</v>
          </cell>
          <cell r="M110" t="str">
            <v>HONGKONG BANK</v>
          </cell>
          <cell r="N110" t="str">
            <v>0000010034002</v>
          </cell>
          <cell r="P110">
            <v>-106080</v>
          </cell>
        </row>
        <row r="111">
          <cell r="A111" t="str">
            <v>0000001005333</v>
          </cell>
          <cell r="B111">
            <v>37819</v>
          </cell>
          <cell r="C111" t="str">
            <v>S</v>
          </cell>
          <cell r="D111" t="str">
            <v>00</v>
          </cell>
          <cell r="E111" t="str">
            <v>USD</v>
          </cell>
          <cell r="F111">
            <v>106080</v>
          </cell>
          <cell r="G111" t="str">
            <v>INR</v>
          </cell>
          <cell r="H111">
            <v>46.29</v>
          </cell>
          <cell r="I111">
            <v>46.234999999999999</v>
          </cell>
          <cell r="J111">
            <v>5834.4</v>
          </cell>
          <cell r="K111" t="str">
            <v>RIL</v>
          </cell>
          <cell r="M111" t="str">
            <v>HONGKONG BANK</v>
          </cell>
          <cell r="N111" t="str">
            <v>0000010034003</v>
          </cell>
          <cell r="P111">
            <v>-106080</v>
          </cell>
        </row>
        <row r="112">
          <cell r="A112" t="str">
            <v>0000001005333</v>
          </cell>
          <cell r="B112">
            <v>37819</v>
          </cell>
          <cell r="C112" t="str">
            <v>S</v>
          </cell>
          <cell r="D112" t="str">
            <v>00</v>
          </cell>
          <cell r="E112" t="str">
            <v>USD</v>
          </cell>
          <cell r="F112">
            <v>30000</v>
          </cell>
          <cell r="G112" t="str">
            <v>INR</v>
          </cell>
          <cell r="H112">
            <v>46.29</v>
          </cell>
          <cell r="I112">
            <v>46.234999999999999</v>
          </cell>
          <cell r="J112">
            <v>1650</v>
          </cell>
          <cell r="K112" t="str">
            <v>RIL</v>
          </cell>
          <cell r="M112" t="str">
            <v>HONGKONG BANK</v>
          </cell>
          <cell r="N112" t="str">
            <v>0000010038681</v>
          </cell>
          <cell r="P112">
            <v>-30000</v>
          </cell>
        </row>
        <row r="113">
          <cell r="A113" t="str">
            <v>0000001005333</v>
          </cell>
          <cell r="B113">
            <v>37819</v>
          </cell>
          <cell r="C113" t="str">
            <v>S</v>
          </cell>
          <cell r="D113" t="str">
            <v>00</v>
          </cell>
          <cell r="E113" t="str">
            <v>USD</v>
          </cell>
          <cell r="F113">
            <v>127920</v>
          </cell>
          <cell r="G113" t="str">
            <v>INR</v>
          </cell>
          <cell r="H113">
            <v>46.29</v>
          </cell>
          <cell r="I113">
            <v>46.234999999999999</v>
          </cell>
          <cell r="J113">
            <v>7035.6</v>
          </cell>
          <cell r="K113" t="str">
            <v>RIL</v>
          </cell>
          <cell r="M113" t="str">
            <v>HONGKONG BANK</v>
          </cell>
          <cell r="N113" t="str">
            <v>0000010038861</v>
          </cell>
          <cell r="P113">
            <v>-127920</v>
          </cell>
        </row>
        <row r="114">
          <cell r="A114" t="str">
            <v>0000001005333</v>
          </cell>
          <cell r="B114">
            <v>37819</v>
          </cell>
          <cell r="C114" t="str">
            <v>S</v>
          </cell>
          <cell r="D114" t="str">
            <v>00</v>
          </cell>
          <cell r="E114" t="str">
            <v>USD</v>
          </cell>
          <cell r="F114">
            <v>54800</v>
          </cell>
          <cell r="G114" t="str">
            <v>INR</v>
          </cell>
          <cell r="H114">
            <v>46.29</v>
          </cell>
          <cell r="I114">
            <v>46.234999999999999</v>
          </cell>
          <cell r="J114">
            <v>3014</v>
          </cell>
          <cell r="K114" t="str">
            <v>RIL</v>
          </cell>
          <cell r="M114" t="str">
            <v>HONGKONG BANK</v>
          </cell>
          <cell r="N114" t="str">
            <v>0000010038862</v>
          </cell>
          <cell r="P114">
            <v>-54800</v>
          </cell>
        </row>
        <row r="115">
          <cell r="A115" t="str">
            <v>0000001005333</v>
          </cell>
          <cell r="B115">
            <v>37819</v>
          </cell>
          <cell r="C115" t="str">
            <v>S</v>
          </cell>
          <cell r="D115" t="str">
            <v>00</v>
          </cell>
          <cell r="E115" t="str">
            <v>USD</v>
          </cell>
          <cell r="F115">
            <v>150800</v>
          </cell>
          <cell r="G115" t="str">
            <v>INR</v>
          </cell>
          <cell r="H115">
            <v>46.29</v>
          </cell>
          <cell r="I115">
            <v>46.234999999999999</v>
          </cell>
          <cell r="J115">
            <v>8294</v>
          </cell>
          <cell r="K115" t="str">
            <v>RIL</v>
          </cell>
          <cell r="M115" t="str">
            <v>HONGKONG BANK</v>
          </cell>
          <cell r="N115" t="str">
            <v>0000010038906</v>
          </cell>
          <cell r="P115">
            <v>-150800</v>
          </cell>
        </row>
        <row r="116">
          <cell r="A116" t="str">
            <v>0000001005333</v>
          </cell>
          <cell r="B116">
            <v>37819</v>
          </cell>
          <cell r="C116" t="str">
            <v>S</v>
          </cell>
          <cell r="D116" t="str">
            <v>00</v>
          </cell>
          <cell r="E116" t="str">
            <v>USD</v>
          </cell>
          <cell r="F116">
            <v>150800</v>
          </cell>
          <cell r="G116" t="str">
            <v>INR</v>
          </cell>
          <cell r="H116">
            <v>46.29</v>
          </cell>
          <cell r="I116">
            <v>46.234999999999999</v>
          </cell>
          <cell r="J116">
            <v>8294</v>
          </cell>
          <cell r="K116" t="str">
            <v>RIL</v>
          </cell>
          <cell r="M116" t="str">
            <v>HONGKONG BANK</v>
          </cell>
          <cell r="N116" t="str">
            <v>0000010038910</v>
          </cell>
          <cell r="P116">
            <v>-150800</v>
          </cell>
        </row>
        <row r="117">
          <cell r="A117" t="str">
            <v>0000001005333</v>
          </cell>
          <cell r="B117">
            <v>37819</v>
          </cell>
          <cell r="C117" t="str">
            <v>S</v>
          </cell>
          <cell r="D117" t="str">
            <v>00</v>
          </cell>
          <cell r="E117" t="str">
            <v>USD</v>
          </cell>
          <cell r="F117">
            <v>72800</v>
          </cell>
          <cell r="G117" t="str">
            <v>INR</v>
          </cell>
          <cell r="H117">
            <v>46.29</v>
          </cell>
          <cell r="I117">
            <v>46.234999999999999</v>
          </cell>
          <cell r="J117">
            <v>4004</v>
          </cell>
          <cell r="K117" t="str">
            <v>RIL</v>
          </cell>
          <cell r="M117" t="str">
            <v>HONGKONG BANK</v>
          </cell>
          <cell r="N117" t="str">
            <v>0000010039088</v>
          </cell>
          <cell r="P117">
            <v>-72800</v>
          </cell>
        </row>
        <row r="118">
          <cell r="A118" t="str">
            <v>0000001005333</v>
          </cell>
          <cell r="B118">
            <v>37819</v>
          </cell>
          <cell r="C118" t="str">
            <v>S</v>
          </cell>
          <cell r="D118" t="str">
            <v>00</v>
          </cell>
          <cell r="E118" t="str">
            <v>USD</v>
          </cell>
          <cell r="F118">
            <v>41280</v>
          </cell>
          <cell r="G118" t="str">
            <v>INR</v>
          </cell>
          <cell r="H118">
            <v>46.29</v>
          </cell>
          <cell r="I118">
            <v>46.234999999999999</v>
          </cell>
          <cell r="J118">
            <v>2270.4</v>
          </cell>
          <cell r="K118" t="str">
            <v>RIL</v>
          </cell>
          <cell r="M118" t="str">
            <v>HONGKONG BANK</v>
          </cell>
          <cell r="N118" t="str">
            <v>0000010039255</v>
          </cell>
          <cell r="P118">
            <v>-41280</v>
          </cell>
        </row>
        <row r="119">
          <cell r="A119" t="str">
            <v>0000001005333</v>
          </cell>
          <cell r="B119">
            <v>37819</v>
          </cell>
          <cell r="C119" t="str">
            <v>S</v>
          </cell>
          <cell r="D119" t="str">
            <v>00</v>
          </cell>
          <cell r="E119" t="str">
            <v>USD</v>
          </cell>
          <cell r="F119">
            <v>59280</v>
          </cell>
          <cell r="G119" t="str">
            <v>INR</v>
          </cell>
          <cell r="H119">
            <v>46.29</v>
          </cell>
          <cell r="I119">
            <v>46.234999999999999</v>
          </cell>
          <cell r="J119">
            <v>3260.4</v>
          </cell>
          <cell r="K119" t="str">
            <v>RIL</v>
          </cell>
          <cell r="M119" t="str">
            <v>HONGKONG BANK</v>
          </cell>
          <cell r="N119" t="str">
            <v>0000010039256</v>
          </cell>
          <cell r="P119">
            <v>-59280</v>
          </cell>
        </row>
        <row r="120">
          <cell r="A120" t="str">
            <v>0000001005333</v>
          </cell>
          <cell r="B120">
            <v>37819</v>
          </cell>
          <cell r="C120" t="str">
            <v>S</v>
          </cell>
          <cell r="D120" t="str">
            <v>00</v>
          </cell>
          <cell r="E120" t="str">
            <v>USD</v>
          </cell>
          <cell r="F120">
            <v>192000</v>
          </cell>
          <cell r="G120" t="str">
            <v>INR</v>
          </cell>
          <cell r="H120">
            <v>46.29</v>
          </cell>
          <cell r="I120">
            <v>46.234999999999999</v>
          </cell>
          <cell r="J120">
            <v>10560</v>
          </cell>
          <cell r="K120" t="str">
            <v>RIL</v>
          </cell>
          <cell r="M120" t="str">
            <v>HONGKONG BANK</v>
          </cell>
          <cell r="N120" t="str">
            <v>0000010039258</v>
          </cell>
          <cell r="P120">
            <v>-192000</v>
          </cell>
        </row>
        <row r="121">
          <cell r="A121" t="str">
            <v>0000001005333</v>
          </cell>
          <cell r="B121">
            <v>37819</v>
          </cell>
          <cell r="C121" t="str">
            <v>S</v>
          </cell>
          <cell r="D121" t="str">
            <v>00</v>
          </cell>
          <cell r="E121" t="str">
            <v>USD</v>
          </cell>
          <cell r="F121">
            <v>58140</v>
          </cell>
          <cell r="G121" t="str">
            <v>INR</v>
          </cell>
          <cell r="H121">
            <v>46.29</v>
          </cell>
          <cell r="I121">
            <v>46.234999999999999</v>
          </cell>
          <cell r="J121">
            <v>3197.7</v>
          </cell>
          <cell r="K121" t="str">
            <v>RIL</v>
          </cell>
          <cell r="M121" t="str">
            <v>HONGKONG BANK</v>
          </cell>
          <cell r="N121" t="str">
            <v>0000010039262</v>
          </cell>
          <cell r="P121">
            <v>-58140</v>
          </cell>
        </row>
        <row r="122">
          <cell r="A122" t="str">
            <v>0000001005333</v>
          </cell>
          <cell r="B122">
            <v>37819</v>
          </cell>
          <cell r="C122" t="str">
            <v>S</v>
          </cell>
          <cell r="D122" t="str">
            <v>00</v>
          </cell>
          <cell r="E122" t="str">
            <v>USD</v>
          </cell>
          <cell r="F122">
            <v>46410</v>
          </cell>
          <cell r="G122" t="str">
            <v>INR</v>
          </cell>
          <cell r="H122">
            <v>46.29</v>
          </cell>
          <cell r="I122">
            <v>46.234999999999999</v>
          </cell>
          <cell r="J122">
            <v>2552.5500000000002</v>
          </cell>
          <cell r="K122" t="str">
            <v>RIL</v>
          </cell>
          <cell r="M122" t="str">
            <v>HONGKONG BANK</v>
          </cell>
          <cell r="N122" t="str">
            <v>0000010039564</v>
          </cell>
          <cell r="P122">
            <v>-46410</v>
          </cell>
        </row>
        <row r="123">
          <cell r="A123" t="str">
            <v>0000001005333</v>
          </cell>
          <cell r="B123">
            <v>37819</v>
          </cell>
          <cell r="C123" t="str">
            <v>S</v>
          </cell>
          <cell r="D123" t="str">
            <v>00</v>
          </cell>
          <cell r="E123" t="str">
            <v>USD</v>
          </cell>
          <cell r="F123">
            <v>58656</v>
          </cell>
          <cell r="G123" t="str">
            <v>INR</v>
          </cell>
          <cell r="H123">
            <v>46.29</v>
          </cell>
          <cell r="I123">
            <v>46.234999999999999</v>
          </cell>
          <cell r="J123">
            <v>3226.08</v>
          </cell>
          <cell r="K123" t="str">
            <v>RIL</v>
          </cell>
          <cell r="M123" t="str">
            <v>HONGKONG BANK</v>
          </cell>
          <cell r="N123" t="str">
            <v>0000010039707</v>
          </cell>
          <cell r="P123">
            <v>-58656</v>
          </cell>
        </row>
        <row r="124">
          <cell r="A124" t="str">
            <v>0000001005333</v>
          </cell>
          <cell r="B124">
            <v>37819</v>
          </cell>
          <cell r="C124" t="str">
            <v>S</v>
          </cell>
          <cell r="D124" t="str">
            <v>00</v>
          </cell>
          <cell r="E124" t="str">
            <v>USD</v>
          </cell>
          <cell r="F124">
            <v>293930</v>
          </cell>
          <cell r="G124" t="str">
            <v>INR</v>
          </cell>
          <cell r="H124">
            <v>46.29</v>
          </cell>
          <cell r="I124">
            <v>46.234999999999999</v>
          </cell>
          <cell r="J124">
            <v>16166.15</v>
          </cell>
          <cell r="K124" t="str">
            <v>RIL</v>
          </cell>
          <cell r="M124" t="str">
            <v>HONGKONG BANK</v>
          </cell>
          <cell r="N124" t="str">
            <v>0000010039720</v>
          </cell>
          <cell r="P124">
            <v>-293930</v>
          </cell>
        </row>
        <row r="125">
          <cell r="A125" t="str">
            <v>0000001005333</v>
          </cell>
          <cell r="B125">
            <v>37819</v>
          </cell>
          <cell r="C125" t="str">
            <v>S</v>
          </cell>
          <cell r="D125" t="str">
            <v>00</v>
          </cell>
          <cell r="E125" t="str">
            <v>USD</v>
          </cell>
          <cell r="F125">
            <v>62016</v>
          </cell>
          <cell r="G125" t="str">
            <v>INR</v>
          </cell>
          <cell r="H125">
            <v>46.29</v>
          </cell>
          <cell r="I125">
            <v>46.234999999999999</v>
          </cell>
          <cell r="J125">
            <v>3410.88</v>
          </cell>
          <cell r="K125" t="str">
            <v>RIL</v>
          </cell>
          <cell r="M125" t="str">
            <v>HONGKONG BANK</v>
          </cell>
          <cell r="N125" t="str">
            <v>0000010039728</v>
          </cell>
          <cell r="P125">
            <v>-62016</v>
          </cell>
        </row>
        <row r="126">
          <cell r="A126" t="str">
            <v>0000001005333</v>
          </cell>
          <cell r="B126">
            <v>37819</v>
          </cell>
          <cell r="C126" t="str">
            <v>S</v>
          </cell>
          <cell r="D126" t="str">
            <v>00</v>
          </cell>
          <cell r="E126" t="str">
            <v>USD</v>
          </cell>
          <cell r="F126">
            <v>58656</v>
          </cell>
          <cell r="G126" t="str">
            <v>INR</v>
          </cell>
          <cell r="H126">
            <v>46.29</v>
          </cell>
          <cell r="I126">
            <v>46.234999999999999</v>
          </cell>
          <cell r="J126">
            <v>3226.08</v>
          </cell>
          <cell r="K126" t="str">
            <v>RIL</v>
          </cell>
          <cell r="M126" t="str">
            <v>HONGKONG BANK</v>
          </cell>
          <cell r="N126" t="str">
            <v>0000010039730</v>
          </cell>
          <cell r="P126">
            <v>-58656</v>
          </cell>
        </row>
        <row r="127">
          <cell r="A127" t="str">
            <v>0000001005333</v>
          </cell>
          <cell r="B127">
            <v>37819</v>
          </cell>
          <cell r="C127" t="str">
            <v>S</v>
          </cell>
          <cell r="D127" t="str">
            <v>00</v>
          </cell>
          <cell r="E127" t="str">
            <v>USD</v>
          </cell>
          <cell r="F127">
            <v>126912</v>
          </cell>
          <cell r="G127" t="str">
            <v>INR</v>
          </cell>
          <cell r="H127">
            <v>46.29</v>
          </cell>
          <cell r="I127">
            <v>46.234999999999999</v>
          </cell>
          <cell r="J127">
            <v>6980.16</v>
          </cell>
          <cell r="K127" t="str">
            <v>RIL</v>
          </cell>
          <cell r="M127" t="str">
            <v>HONGKONG BANK</v>
          </cell>
          <cell r="N127" t="str">
            <v>0000010039731</v>
          </cell>
          <cell r="P127">
            <v>-126912</v>
          </cell>
        </row>
        <row r="128">
          <cell r="A128" t="str">
            <v>0000001005333</v>
          </cell>
          <cell r="B128">
            <v>37819</v>
          </cell>
          <cell r="C128" t="str">
            <v>S</v>
          </cell>
          <cell r="D128" t="str">
            <v>00</v>
          </cell>
          <cell r="E128" t="str">
            <v>USD</v>
          </cell>
          <cell r="F128">
            <v>62016</v>
          </cell>
          <cell r="G128" t="str">
            <v>INR</v>
          </cell>
          <cell r="H128">
            <v>46.29</v>
          </cell>
          <cell r="I128">
            <v>46.234999999999999</v>
          </cell>
          <cell r="J128">
            <v>3410.88</v>
          </cell>
          <cell r="K128" t="str">
            <v>RIL</v>
          </cell>
          <cell r="M128" t="str">
            <v>HONGKONG BANK</v>
          </cell>
          <cell r="N128" t="str">
            <v>0000010039732</v>
          </cell>
          <cell r="P128">
            <v>-62016</v>
          </cell>
        </row>
        <row r="129">
          <cell r="A129" t="str">
            <v>0000001005333</v>
          </cell>
          <cell r="B129">
            <v>37819</v>
          </cell>
          <cell r="C129" t="str">
            <v>S</v>
          </cell>
          <cell r="D129" t="str">
            <v>00</v>
          </cell>
          <cell r="E129" t="str">
            <v>USD</v>
          </cell>
          <cell r="F129">
            <v>108290</v>
          </cell>
          <cell r="G129" t="str">
            <v>INR</v>
          </cell>
          <cell r="H129">
            <v>46.29</v>
          </cell>
          <cell r="I129">
            <v>46.234999999999999</v>
          </cell>
          <cell r="J129">
            <v>5955.95</v>
          </cell>
          <cell r="K129" t="str">
            <v>RIL</v>
          </cell>
          <cell r="M129" t="str">
            <v>HONGKONG BANK</v>
          </cell>
          <cell r="N129" t="str">
            <v>0000010039735</v>
          </cell>
          <cell r="P129">
            <v>-108290</v>
          </cell>
        </row>
        <row r="130">
          <cell r="A130" t="str">
            <v>0000001005333</v>
          </cell>
          <cell r="B130">
            <v>37819</v>
          </cell>
          <cell r="C130" t="str">
            <v>S</v>
          </cell>
          <cell r="D130" t="str">
            <v>00</v>
          </cell>
          <cell r="E130" t="str">
            <v>USD</v>
          </cell>
          <cell r="F130">
            <v>62000</v>
          </cell>
          <cell r="G130" t="str">
            <v>INR</v>
          </cell>
          <cell r="H130">
            <v>46.29</v>
          </cell>
          <cell r="I130">
            <v>46.234999999999999</v>
          </cell>
          <cell r="J130">
            <v>3410</v>
          </cell>
          <cell r="K130" t="str">
            <v>RIL</v>
          </cell>
          <cell r="M130" t="str">
            <v>HONGKONG BANK</v>
          </cell>
          <cell r="N130" t="str">
            <v>0000010039859</v>
          </cell>
          <cell r="P130">
            <v>-62000</v>
          </cell>
        </row>
        <row r="131">
          <cell r="A131" t="str">
            <v>0000001005333</v>
          </cell>
          <cell r="B131">
            <v>37819</v>
          </cell>
          <cell r="C131" t="str">
            <v>S</v>
          </cell>
          <cell r="D131" t="str">
            <v>00</v>
          </cell>
          <cell r="E131" t="str">
            <v>USD</v>
          </cell>
          <cell r="F131">
            <v>57696</v>
          </cell>
          <cell r="G131" t="str">
            <v>INR</v>
          </cell>
          <cell r="H131">
            <v>46.29</v>
          </cell>
          <cell r="I131">
            <v>46.234999999999999</v>
          </cell>
          <cell r="J131">
            <v>3173.28</v>
          </cell>
          <cell r="K131" t="str">
            <v>RIL</v>
          </cell>
          <cell r="M131" t="str">
            <v>HONGKONG BANK</v>
          </cell>
          <cell r="N131" t="str">
            <v>0000010039872</v>
          </cell>
          <cell r="P131">
            <v>-57696</v>
          </cell>
        </row>
        <row r="132">
          <cell r="A132" t="str">
            <v>0000001005333</v>
          </cell>
          <cell r="B132">
            <v>37819</v>
          </cell>
          <cell r="C132" t="str">
            <v>S</v>
          </cell>
          <cell r="D132" t="str">
            <v>00</v>
          </cell>
          <cell r="E132" t="str">
            <v>USD</v>
          </cell>
          <cell r="F132">
            <v>62000</v>
          </cell>
          <cell r="G132" t="str">
            <v>INR</v>
          </cell>
          <cell r="H132">
            <v>46.29</v>
          </cell>
          <cell r="I132">
            <v>46.234999999999999</v>
          </cell>
          <cell r="J132">
            <v>3410</v>
          </cell>
          <cell r="K132" t="str">
            <v>RIL</v>
          </cell>
          <cell r="M132" t="str">
            <v>HONGKONG BANK</v>
          </cell>
          <cell r="N132" t="str">
            <v>0000010040366</v>
          </cell>
          <cell r="P132">
            <v>-62000</v>
          </cell>
        </row>
        <row r="133">
          <cell r="A133" t="str">
            <v>0000001005335</v>
          </cell>
          <cell r="B133">
            <v>37819</v>
          </cell>
          <cell r="C133" t="str">
            <v>P</v>
          </cell>
          <cell r="D133" t="str">
            <v>00</v>
          </cell>
          <cell r="E133" t="str">
            <v>USD</v>
          </cell>
          <cell r="F133">
            <v>30150.400000000001</v>
          </cell>
          <cell r="G133" t="str">
            <v>INR</v>
          </cell>
          <cell r="H133">
            <v>46.2425</v>
          </cell>
          <cell r="I133">
            <v>46.225000000000001</v>
          </cell>
          <cell r="J133">
            <v>-527.63</v>
          </cell>
          <cell r="K133" t="str">
            <v>RIL</v>
          </cell>
          <cell r="M133" t="str">
            <v>INDIAN BANK</v>
          </cell>
          <cell r="N133" t="str">
            <v>0000010042761</v>
          </cell>
          <cell r="P133">
            <v>30150.400000000001</v>
          </cell>
        </row>
        <row r="134">
          <cell r="A134" t="str">
            <v>0000001005335</v>
          </cell>
          <cell r="B134">
            <v>37819</v>
          </cell>
          <cell r="C134" t="str">
            <v>P</v>
          </cell>
          <cell r="D134" t="str">
            <v>00</v>
          </cell>
          <cell r="E134" t="str">
            <v>USD</v>
          </cell>
          <cell r="F134">
            <v>2103.75</v>
          </cell>
          <cell r="G134" t="str">
            <v>INR</v>
          </cell>
          <cell r="H134">
            <v>46.2425</v>
          </cell>
          <cell r="I134">
            <v>46.225000000000001</v>
          </cell>
          <cell r="J134">
            <v>-36.82</v>
          </cell>
          <cell r="K134" t="str">
            <v>RIL</v>
          </cell>
          <cell r="M134" t="str">
            <v>INDIAN BANK</v>
          </cell>
          <cell r="N134" t="str">
            <v>0000010042762</v>
          </cell>
          <cell r="P134">
            <v>2103.75</v>
          </cell>
        </row>
        <row r="135">
          <cell r="A135" t="str">
            <v>0000001005335</v>
          </cell>
          <cell r="B135">
            <v>37819</v>
          </cell>
          <cell r="C135" t="str">
            <v>P</v>
          </cell>
          <cell r="D135" t="str">
            <v>00</v>
          </cell>
          <cell r="E135" t="str">
            <v>USD</v>
          </cell>
          <cell r="F135">
            <v>629825.65</v>
          </cell>
          <cell r="G135" t="str">
            <v>INR</v>
          </cell>
          <cell r="H135">
            <v>46.2425</v>
          </cell>
          <cell r="I135">
            <v>46.225000000000001</v>
          </cell>
          <cell r="J135">
            <v>-11021.95</v>
          </cell>
          <cell r="K135" t="str">
            <v>RIL</v>
          </cell>
          <cell r="M135" t="str">
            <v>INDIAN BANK</v>
          </cell>
          <cell r="N135" t="str">
            <v>0000010042763</v>
          </cell>
          <cell r="P135">
            <v>629825.65</v>
          </cell>
        </row>
        <row r="136">
          <cell r="A136" t="str">
            <v>0000001005335</v>
          </cell>
          <cell r="B136">
            <v>37819</v>
          </cell>
          <cell r="C136" t="str">
            <v>P</v>
          </cell>
          <cell r="D136" t="str">
            <v>00</v>
          </cell>
          <cell r="E136" t="str">
            <v>USD</v>
          </cell>
          <cell r="F136">
            <v>9167</v>
          </cell>
          <cell r="G136" t="str">
            <v>INR</v>
          </cell>
          <cell r="H136">
            <v>46.2425</v>
          </cell>
          <cell r="I136">
            <v>46.225000000000001</v>
          </cell>
          <cell r="J136">
            <v>-160.41999999999999</v>
          </cell>
          <cell r="K136" t="str">
            <v>RIL</v>
          </cell>
          <cell r="M136" t="str">
            <v>INDIAN BANK</v>
          </cell>
          <cell r="N136" t="str">
            <v>0000010042764</v>
          </cell>
          <cell r="P136">
            <v>9167</v>
          </cell>
        </row>
        <row r="137">
          <cell r="A137" t="str">
            <v>0000001005336</v>
          </cell>
          <cell r="B137">
            <v>37819</v>
          </cell>
          <cell r="C137" t="str">
            <v>P</v>
          </cell>
          <cell r="D137" t="str">
            <v>00</v>
          </cell>
          <cell r="E137" t="str">
            <v>AUD</v>
          </cell>
          <cell r="F137">
            <v>84600.5</v>
          </cell>
          <cell r="G137" t="str">
            <v>INR</v>
          </cell>
          <cell r="H137">
            <v>30.33</v>
          </cell>
          <cell r="I137">
            <v>29.9802</v>
          </cell>
          <cell r="J137">
            <v>-29593.26</v>
          </cell>
          <cell r="K137" t="str">
            <v>RWSL</v>
          </cell>
          <cell r="M137" t="str">
            <v>HDFC BANK</v>
          </cell>
          <cell r="N137" t="str">
            <v>0000010042590</v>
          </cell>
          <cell r="P137">
            <v>84600.5</v>
          </cell>
        </row>
        <row r="138">
          <cell r="A138" t="str">
            <v>0000001005337</v>
          </cell>
          <cell r="B138">
            <v>37819</v>
          </cell>
          <cell r="C138" t="str">
            <v>P</v>
          </cell>
          <cell r="D138" t="str">
            <v>00</v>
          </cell>
          <cell r="E138" t="str">
            <v>USD</v>
          </cell>
          <cell r="F138">
            <v>3560</v>
          </cell>
          <cell r="G138" t="str">
            <v>INR</v>
          </cell>
          <cell r="H138">
            <v>46.26</v>
          </cell>
          <cell r="I138">
            <v>46.225000000000001</v>
          </cell>
          <cell r="J138">
            <v>-124.6</v>
          </cell>
          <cell r="K138" t="str">
            <v>RICL</v>
          </cell>
          <cell r="M138" t="str">
            <v>HDFC BANK</v>
          </cell>
          <cell r="N138" t="str">
            <v>0000010042589</v>
          </cell>
          <cell r="P138">
            <v>3560</v>
          </cell>
        </row>
        <row r="139">
          <cell r="A139" t="str">
            <v>0000001005338</v>
          </cell>
          <cell r="B139">
            <v>37819</v>
          </cell>
          <cell r="C139" t="str">
            <v>P</v>
          </cell>
          <cell r="D139" t="str">
            <v>00</v>
          </cell>
          <cell r="E139" t="str">
            <v>USD</v>
          </cell>
          <cell r="F139">
            <v>30367.22</v>
          </cell>
          <cell r="G139" t="str">
            <v>INR</v>
          </cell>
          <cell r="H139">
            <v>46.2425</v>
          </cell>
          <cell r="I139">
            <v>46.225000000000001</v>
          </cell>
          <cell r="J139">
            <v>-531.42999999999995</v>
          </cell>
          <cell r="K139" t="str">
            <v>RIL</v>
          </cell>
          <cell r="M139" t="str">
            <v>ABN AMRO BANK.N.V</v>
          </cell>
          <cell r="N139" t="str">
            <v>0000010042765</v>
          </cell>
          <cell r="P139">
            <v>30367.22</v>
          </cell>
        </row>
        <row r="140">
          <cell r="A140" t="str">
            <v>0000001005338</v>
          </cell>
          <cell r="B140">
            <v>37819</v>
          </cell>
          <cell r="C140" t="str">
            <v>P</v>
          </cell>
          <cell r="D140" t="str">
            <v>00</v>
          </cell>
          <cell r="E140" t="str">
            <v>USD</v>
          </cell>
          <cell r="F140">
            <v>62297.1</v>
          </cell>
          <cell r="G140" t="str">
            <v>INR</v>
          </cell>
          <cell r="H140">
            <v>46.2425</v>
          </cell>
          <cell r="I140">
            <v>46.225000000000001</v>
          </cell>
          <cell r="J140">
            <v>-1090.2</v>
          </cell>
          <cell r="K140" t="str">
            <v>RIL</v>
          </cell>
          <cell r="M140" t="str">
            <v>ABN AMRO BANK.N.V</v>
          </cell>
          <cell r="N140" t="str">
            <v>0000010042766</v>
          </cell>
          <cell r="P140">
            <v>62297.1</v>
          </cell>
        </row>
        <row r="141">
          <cell r="A141" t="str">
            <v>0000001005340</v>
          </cell>
          <cell r="B141">
            <v>37819</v>
          </cell>
          <cell r="C141" t="str">
            <v>P</v>
          </cell>
          <cell r="D141" t="str">
            <v>00</v>
          </cell>
          <cell r="E141" t="str">
            <v>GBP</v>
          </cell>
          <cell r="F141">
            <v>2156.7399999999998</v>
          </cell>
          <cell r="G141" t="str">
            <v>INR</v>
          </cell>
          <cell r="H141">
            <v>73.8</v>
          </cell>
          <cell r="I141">
            <v>73.680000000000007</v>
          </cell>
          <cell r="J141">
            <v>-258.81</v>
          </cell>
          <cell r="K141" t="str">
            <v>REAL</v>
          </cell>
          <cell r="M141" t="str">
            <v>HDFC BANK</v>
          </cell>
          <cell r="N141" t="str">
            <v>NONE</v>
          </cell>
          <cell r="P141">
            <v>2156.7399999999998</v>
          </cell>
        </row>
        <row r="142">
          <cell r="A142" t="str">
            <v>0000001005341</v>
          </cell>
          <cell r="B142">
            <v>37819</v>
          </cell>
          <cell r="C142" t="str">
            <v>P</v>
          </cell>
          <cell r="D142" t="str">
            <v>00</v>
          </cell>
          <cell r="E142" t="str">
            <v>EUR</v>
          </cell>
          <cell r="F142">
            <v>17671.73</v>
          </cell>
          <cell r="G142" t="str">
            <v>INR</v>
          </cell>
          <cell r="H142">
            <v>51.9375</v>
          </cell>
          <cell r="I142">
            <v>51.77</v>
          </cell>
          <cell r="J142">
            <v>-2960.02</v>
          </cell>
          <cell r="K142" t="str">
            <v>TFIL</v>
          </cell>
          <cell r="M142" t="str">
            <v>IDBI BANK</v>
          </cell>
          <cell r="N142" t="str">
            <v>NONE</v>
          </cell>
          <cell r="P142">
            <v>17671.73</v>
          </cell>
        </row>
        <row r="143">
          <cell r="A143" t="str">
            <v>0000001005343</v>
          </cell>
          <cell r="B143">
            <v>37819</v>
          </cell>
          <cell r="C143" t="str">
            <v>S</v>
          </cell>
          <cell r="D143" t="str">
            <v>12</v>
          </cell>
          <cell r="E143" t="str">
            <v>USD</v>
          </cell>
          <cell r="F143">
            <v>5000000</v>
          </cell>
          <cell r="G143" t="str">
            <v>INR</v>
          </cell>
          <cell r="H143">
            <v>47.23</v>
          </cell>
          <cell r="I143">
            <v>47.207299999999996</v>
          </cell>
          <cell r="J143">
            <v>113500</v>
          </cell>
          <cell r="K143" t="str">
            <v>RIL</v>
          </cell>
          <cell r="M143" t="str">
            <v>STANDARD CHARTERED</v>
          </cell>
          <cell r="N143" t="str">
            <v>0000010025565</v>
          </cell>
          <cell r="P143">
            <v>-5000000</v>
          </cell>
        </row>
        <row r="144">
          <cell r="A144" t="str">
            <v>0000001005344</v>
          </cell>
          <cell r="B144">
            <v>37819</v>
          </cell>
          <cell r="C144" t="str">
            <v>S</v>
          </cell>
          <cell r="D144" t="str">
            <v>12</v>
          </cell>
          <cell r="E144" t="str">
            <v>USD</v>
          </cell>
          <cell r="F144">
            <v>10000000</v>
          </cell>
          <cell r="G144" t="str">
            <v>INR</v>
          </cell>
          <cell r="H144">
            <v>47.284999999999997</v>
          </cell>
          <cell r="I144">
            <v>47.207299999999996</v>
          </cell>
          <cell r="J144">
            <v>777000</v>
          </cell>
          <cell r="K144" t="str">
            <v>RIL</v>
          </cell>
          <cell r="M144" t="str">
            <v>STANDARD CHARTERED</v>
          </cell>
          <cell r="N144" t="str">
            <v>0000010037861</v>
          </cell>
          <cell r="P144">
            <v>-10000000</v>
          </cell>
        </row>
        <row r="145">
          <cell r="A145" t="str">
            <v>0000001005345</v>
          </cell>
          <cell r="B145">
            <v>37819</v>
          </cell>
          <cell r="C145" t="str">
            <v>S</v>
          </cell>
          <cell r="D145" t="str">
            <v>12</v>
          </cell>
          <cell r="E145" t="str">
            <v>USD</v>
          </cell>
          <cell r="F145">
            <v>10000000</v>
          </cell>
          <cell r="G145" t="str">
            <v>INR</v>
          </cell>
          <cell r="H145">
            <v>47.284999999999997</v>
          </cell>
          <cell r="I145">
            <v>47.207299999999996</v>
          </cell>
          <cell r="J145">
            <v>777000</v>
          </cell>
          <cell r="K145" t="str">
            <v>RIL</v>
          </cell>
          <cell r="M145" t="str">
            <v>ABN AMRO BANK.N.V</v>
          </cell>
          <cell r="N145" t="str">
            <v>0000010037861</v>
          </cell>
          <cell r="P145">
            <v>-10000000</v>
          </cell>
        </row>
        <row r="146">
          <cell r="A146" t="str">
            <v>0000001005346</v>
          </cell>
          <cell r="B146">
            <v>37819</v>
          </cell>
          <cell r="C146" t="str">
            <v>S</v>
          </cell>
          <cell r="D146" t="str">
            <v>12</v>
          </cell>
          <cell r="E146" t="str">
            <v>USD</v>
          </cell>
          <cell r="F146">
            <v>5000000</v>
          </cell>
          <cell r="G146" t="str">
            <v>INR</v>
          </cell>
          <cell r="H146">
            <v>46.53</v>
          </cell>
          <cell r="I146">
            <v>46.515000000000001</v>
          </cell>
          <cell r="J146">
            <v>75000</v>
          </cell>
          <cell r="K146" t="str">
            <v>RIL</v>
          </cell>
          <cell r="M146" t="str">
            <v>BANK OF INDIA</v>
          </cell>
          <cell r="N146" t="str">
            <v>0000010000033</v>
          </cell>
          <cell r="P146">
            <v>-5000000</v>
          </cell>
        </row>
        <row r="147">
          <cell r="A147" t="str">
            <v>0000001005353</v>
          </cell>
          <cell r="B147">
            <v>37819</v>
          </cell>
          <cell r="C147" t="str">
            <v>P</v>
          </cell>
          <cell r="D147" t="str">
            <v>12</v>
          </cell>
          <cell r="E147" t="str">
            <v>USD</v>
          </cell>
          <cell r="F147">
            <v>10000000</v>
          </cell>
          <cell r="G147" t="str">
            <v>INR</v>
          </cell>
          <cell r="H147">
            <v>46.29</v>
          </cell>
          <cell r="I147">
            <v>46.25</v>
          </cell>
          <cell r="J147">
            <v>-400000</v>
          </cell>
          <cell r="K147" t="str">
            <v>RIL</v>
          </cell>
          <cell r="M147" t="str">
            <v>ICICI BANK</v>
          </cell>
          <cell r="N147" t="str">
            <v>0000010003873</v>
          </cell>
          <cell r="P147">
            <v>10000000</v>
          </cell>
        </row>
        <row r="148">
          <cell r="A148" t="str">
            <v>0000001005354</v>
          </cell>
          <cell r="B148">
            <v>37819</v>
          </cell>
          <cell r="C148" t="str">
            <v>S</v>
          </cell>
          <cell r="D148" t="str">
            <v>12</v>
          </cell>
          <cell r="E148" t="str">
            <v>USD</v>
          </cell>
          <cell r="F148">
            <v>10000000</v>
          </cell>
          <cell r="G148" t="str">
            <v>INR</v>
          </cell>
          <cell r="H148">
            <v>47.282499999999999</v>
          </cell>
          <cell r="I148">
            <v>47.207299999999996</v>
          </cell>
          <cell r="J148">
            <v>752000</v>
          </cell>
          <cell r="K148" t="str">
            <v>RIL</v>
          </cell>
          <cell r="M148" t="str">
            <v>ICICI BANK</v>
          </cell>
          <cell r="N148" t="str">
            <v>NONE</v>
          </cell>
          <cell r="P148">
            <v>-10000000</v>
          </cell>
        </row>
        <row r="149">
          <cell r="A149" t="str">
            <v>0000001005355</v>
          </cell>
          <cell r="B149">
            <v>37819</v>
          </cell>
          <cell r="C149" t="str">
            <v>P</v>
          </cell>
          <cell r="D149" t="str">
            <v>12</v>
          </cell>
          <cell r="E149" t="str">
            <v>USD</v>
          </cell>
          <cell r="F149">
            <v>10000000</v>
          </cell>
          <cell r="G149" t="str">
            <v>INR</v>
          </cell>
          <cell r="H149">
            <v>46.292499999999997</v>
          </cell>
          <cell r="I149">
            <v>46.252499999999998</v>
          </cell>
          <cell r="J149">
            <v>-400000</v>
          </cell>
          <cell r="K149" t="str">
            <v>RIL</v>
          </cell>
          <cell r="M149" t="str">
            <v>STATE BANK OF INDIA</v>
          </cell>
          <cell r="N149" t="str">
            <v>0000010003873</v>
          </cell>
          <cell r="P149">
            <v>10000000</v>
          </cell>
        </row>
        <row r="150">
          <cell r="A150" t="str">
            <v>0000001005356</v>
          </cell>
          <cell r="B150">
            <v>37819</v>
          </cell>
          <cell r="C150" t="str">
            <v>S</v>
          </cell>
          <cell r="D150" t="str">
            <v>12</v>
          </cell>
          <cell r="E150" t="str">
            <v>USD</v>
          </cell>
          <cell r="F150">
            <v>10000000</v>
          </cell>
          <cell r="G150" t="str">
            <v>INR</v>
          </cell>
          <cell r="H150">
            <v>47.287500000000001</v>
          </cell>
          <cell r="I150">
            <v>47.204799999999999</v>
          </cell>
          <cell r="J150">
            <v>827000</v>
          </cell>
          <cell r="K150" t="str">
            <v>RIL</v>
          </cell>
          <cell r="M150" t="str">
            <v>STATE BANK OF INDIA</v>
          </cell>
          <cell r="N150" t="str">
            <v>NONE</v>
          </cell>
          <cell r="P150">
            <v>-10000000</v>
          </cell>
        </row>
        <row r="151">
          <cell r="A151" t="str">
            <v>0000001005357</v>
          </cell>
          <cell r="B151">
            <v>37819</v>
          </cell>
          <cell r="C151" t="str">
            <v>S</v>
          </cell>
          <cell r="D151" t="str">
            <v>12</v>
          </cell>
          <cell r="E151" t="str">
            <v>USD</v>
          </cell>
          <cell r="F151">
            <v>5000000</v>
          </cell>
          <cell r="G151" t="str">
            <v>INR</v>
          </cell>
          <cell r="H151">
            <v>46.564999999999998</v>
          </cell>
          <cell r="I151">
            <v>46.515000000000001</v>
          </cell>
          <cell r="J151">
            <v>250000</v>
          </cell>
          <cell r="K151" t="str">
            <v>RIL</v>
          </cell>
          <cell r="M151" t="str">
            <v>BANK OF AMERICA N.A</v>
          </cell>
          <cell r="N151" t="str">
            <v>0000010000073</v>
          </cell>
          <cell r="P151">
            <v>-5000000</v>
          </cell>
        </row>
        <row r="152">
          <cell r="A152" t="str">
            <v>0000001005358</v>
          </cell>
          <cell r="B152">
            <v>37819</v>
          </cell>
          <cell r="C152" t="str">
            <v>S</v>
          </cell>
          <cell r="D152" t="str">
            <v>12</v>
          </cell>
          <cell r="E152" t="str">
            <v>USD</v>
          </cell>
          <cell r="F152">
            <v>5000000</v>
          </cell>
          <cell r="G152" t="str">
            <v>INR</v>
          </cell>
          <cell r="H152">
            <v>46.4925</v>
          </cell>
          <cell r="I152">
            <v>46.515000000000001</v>
          </cell>
          <cell r="J152">
            <v>-112500</v>
          </cell>
          <cell r="K152" t="str">
            <v>RIL</v>
          </cell>
          <cell r="M152" t="str">
            <v>BANK OF AMERICA N.A</v>
          </cell>
          <cell r="N152" t="str">
            <v>0000010015844</v>
          </cell>
          <cell r="P152">
            <v>-5000000</v>
          </cell>
        </row>
        <row r="153">
          <cell r="A153" t="str">
            <v>0000001005359</v>
          </cell>
          <cell r="B153">
            <v>37819</v>
          </cell>
          <cell r="C153" t="str">
            <v>S</v>
          </cell>
          <cell r="D153" t="str">
            <v>12</v>
          </cell>
          <cell r="E153" t="str">
            <v>USD</v>
          </cell>
          <cell r="F153">
            <v>10000000</v>
          </cell>
          <cell r="G153" t="str">
            <v>INR</v>
          </cell>
          <cell r="H153">
            <v>46.534999999999997</v>
          </cell>
          <cell r="I153">
            <v>46.515000000000001</v>
          </cell>
          <cell r="J153">
            <v>200000</v>
          </cell>
          <cell r="K153" t="str">
            <v>RIL</v>
          </cell>
          <cell r="M153" t="str">
            <v>CITI BANK N.A</v>
          </cell>
          <cell r="N153" t="str">
            <v>0000010000085</v>
          </cell>
          <cell r="P153">
            <v>-10000000</v>
          </cell>
        </row>
        <row r="154">
          <cell r="A154" t="str">
            <v>0000001005360</v>
          </cell>
          <cell r="B154">
            <v>37819</v>
          </cell>
          <cell r="C154" t="str">
            <v>S</v>
          </cell>
          <cell r="D154" t="str">
            <v>12</v>
          </cell>
          <cell r="E154" t="str">
            <v>USD</v>
          </cell>
          <cell r="F154">
            <v>2000000</v>
          </cell>
          <cell r="G154" t="str">
            <v>INR</v>
          </cell>
          <cell r="H154">
            <v>46.765000000000001</v>
          </cell>
          <cell r="I154">
            <v>46.734999999999999</v>
          </cell>
          <cell r="J154">
            <v>60000</v>
          </cell>
          <cell r="K154" t="str">
            <v>RIL</v>
          </cell>
          <cell r="M154" t="str">
            <v>HDFC BANK</v>
          </cell>
          <cell r="N154" t="str">
            <v>0000010000002</v>
          </cell>
          <cell r="P154">
            <v>-2000000</v>
          </cell>
        </row>
        <row r="155">
          <cell r="A155" t="str">
            <v>0000001005360</v>
          </cell>
          <cell r="B155">
            <v>37819</v>
          </cell>
          <cell r="C155" t="str">
            <v>S</v>
          </cell>
          <cell r="D155" t="str">
            <v>12</v>
          </cell>
          <cell r="E155" t="str">
            <v>USD</v>
          </cell>
          <cell r="F155">
            <v>512212.85</v>
          </cell>
          <cell r="G155" t="str">
            <v>INR</v>
          </cell>
          <cell r="H155">
            <v>46.765000000000001</v>
          </cell>
          <cell r="I155">
            <v>46.734999999999999</v>
          </cell>
          <cell r="J155">
            <v>15366.39</v>
          </cell>
          <cell r="K155" t="str">
            <v>RIL</v>
          </cell>
          <cell r="M155" t="str">
            <v>HDFC BANK</v>
          </cell>
          <cell r="N155" t="str">
            <v>0000010000003</v>
          </cell>
          <cell r="P155">
            <v>-512212.85</v>
          </cell>
        </row>
        <row r="156">
          <cell r="A156" t="str">
            <v>0000001005360</v>
          </cell>
          <cell r="B156">
            <v>37819</v>
          </cell>
          <cell r="C156" t="str">
            <v>S</v>
          </cell>
          <cell r="D156" t="str">
            <v>12</v>
          </cell>
          <cell r="E156" t="str">
            <v>USD</v>
          </cell>
          <cell r="F156">
            <v>2487787.15</v>
          </cell>
          <cell r="G156" t="str">
            <v>INR</v>
          </cell>
          <cell r="H156">
            <v>46.765000000000001</v>
          </cell>
          <cell r="I156">
            <v>46.734999999999999</v>
          </cell>
          <cell r="J156">
            <v>74633.61</v>
          </cell>
          <cell r="K156" t="str">
            <v>RIL</v>
          </cell>
          <cell r="M156" t="str">
            <v>HDFC BANK</v>
          </cell>
          <cell r="N156" t="str">
            <v>0000010000101</v>
          </cell>
          <cell r="P156">
            <v>-2487787.15</v>
          </cell>
        </row>
        <row r="157">
          <cell r="A157" t="str">
            <v>0000001005363</v>
          </cell>
          <cell r="B157">
            <v>37819</v>
          </cell>
          <cell r="C157" t="str">
            <v>P</v>
          </cell>
          <cell r="D157" t="str">
            <v>00</v>
          </cell>
          <cell r="E157" t="str">
            <v>USD</v>
          </cell>
          <cell r="F157">
            <v>3437.5</v>
          </cell>
          <cell r="G157" t="str">
            <v>INR</v>
          </cell>
          <cell r="H157">
            <v>46.234999999999999</v>
          </cell>
          <cell r="I157">
            <v>46.225000000000001</v>
          </cell>
          <cell r="J157">
            <v>-34.369999999999997</v>
          </cell>
          <cell r="K157" t="str">
            <v>RIL</v>
          </cell>
          <cell r="M157" t="str">
            <v>INDIAN BANK</v>
          </cell>
          <cell r="N157" t="str">
            <v>0000010042760</v>
          </cell>
          <cell r="P157">
            <v>3437.5</v>
          </cell>
        </row>
        <row r="158">
          <cell r="A158" t="str">
            <v>0000001005364</v>
          </cell>
          <cell r="B158">
            <v>37819</v>
          </cell>
          <cell r="C158" t="str">
            <v>P</v>
          </cell>
          <cell r="D158" t="str">
            <v>00</v>
          </cell>
          <cell r="E158" t="str">
            <v>USD</v>
          </cell>
          <cell r="F158">
            <v>13857.6</v>
          </cell>
          <cell r="G158" t="str">
            <v>INR</v>
          </cell>
          <cell r="H158">
            <v>46.231000000000002</v>
          </cell>
          <cell r="I158">
            <v>46.225000000000001</v>
          </cell>
          <cell r="J158">
            <v>-83.15</v>
          </cell>
          <cell r="K158" t="str">
            <v>RCPL</v>
          </cell>
          <cell r="M158" t="str">
            <v>HDFC BANK</v>
          </cell>
          <cell r="N158" t="str">
            <v>0000010042846</v>
          </cell>
          <cell r="P158">
            <v>13857.6</v>
          </cell>
        </row>
        <row r="159">
          <cell r="A159" t="str">
            <v>0000001005364</v>
          </cell>
          <cell r="B159">
            <v>37819</v>
          </cell>
          <cell r="C159" t="str">
            <v>P</v>
          </cell>
          <cell r="D159" t="str">
            <v>00</v>
          </cell>
          <cell r="E159" t="str">
            <v>USD</v>
          </cell>
          <cell r="F159">
            <v>13234.5</v>
          </cell>
          <cell r="G159" t="str">
            <v>INR</v>
          </cell>
          <cell r="H159">
            <v>46.231000000000002</v>
          </cell>
          <cell r="I159">
            <v>46.225000000000001</v>
          </cell>
          <cell r="J159">
            <v>-79.41</v>
          </cell>
          <cell r="K159" t="str">
            <v>RCPL</v>
          </cell>
          <cell r="M159" t="str">
            <v>HDFC BANK</v>
          </cell>
          <cell r="N159" t="str">
            <v>0000010042847</v>
          </cell>
          <cell r="P159">
            <v>13234.5</v>
          </cell>
        </row>
        <row r="160">
          <cell r="A160" t="str">
            <v>0000001005364</v>
          </cell>
          <cell r="B160">
            <v>37819</v>
          </cell>
          <cell r="C160" t="str">
            <v>P</v>
          </cell>
          <cell r="D160" t="str">
            <v>00</v>
          </cell>
          <cell r="E160" t="str">
            <v>USD</v>
          </cell>
          <cell r="F160">
            <v>146124</v>
          </cell>
          <cell r="G160" t="str">
            <v>INR</v>
          </cell>
          <cell r="H160">
            <v>46.231000000000002</v>
          </cell>
          <cell r="I160">
            <v>46.225000000000001</v>
          </cell>
          <cell r="J160">
            <v>-876.74</v>
          </cell>
          <cell r="K160" t="str">
            <v>RCPL</v>
          </cell>
          <cell r="M160" t="str">
            <v>HDFC BANK</v>
          </cell>
          <cell r="N160" t="str">
            <v>0000010042848</v>
          </cell>
          <cell r="P160">
            <v>146124</v>
          </cell>
        </row>
        <row r="161">
          <cell r="A161" t="str">
            <v>0000001005367</v>
          </cell>
          <cell r="B161">
            <v>37820</v>
          </cell>
          <cell r="C161" t="str">
            <v>S</v>
          </cell>
          <cell r="D161" t="str">
            <v>00</v>
          </cell>
          <cell r="E161" t="str">
            <v>USD</v>
          </cell>
          <cell r="F161">
            <v>324880</v>
          </cell>
          <cell r="G161" t="str">
            <v>INR</v>
          </cell>
          <cell r="H161">
            <v>46.197499999999998</v>
          </cell>
          <cell r="I161">
            <v>46.234999999999999</v>
          </cell>
          <cell r="J161">
            <v>-12183</v>
          </cell>
          <cell r="K161" t="str">
            <v>RIL</v>
          </cell>
          <cell r="M161" t="str">
            <v>ABN AMRO BANK.N.V</v>
          </cell>
          <cell r="N161" t="str">
            <v>0000010040874</v>
          </cell>
          <cell r="P161">
            <v>-324880</v>
          </cell>
        </row>
        <row r="162">
          <cell r="A162" t="str">
            <v>0000001005367</v>
          </cell>
          <cell r="B162">
            <v>37820</v>
          </cell>
          <cell r="C162" t="str">
            <v>S</v>
          </cell>
          <cell r="D162" t="str">
            <v>00</v>
          </cell>
          <cell r="E162" t="str">
            <v>USD</v>
          </cell>
          <cell r="F162">
            <v>192000</v>
          </cell>
          <cell r="G162" t="str">
            <v>INR</v>
          </cell>
          <cell r="H162">
            <v>46.197499999999998</v>
          </cell>
          <cell r="I162">
            <v>46.234999999999999</v>
          </cell>
          <cell r="J162">
            <v>-7200</v>
          </cell>
          <cell r="K162" t="str">
            <v>RIL</v>
          </cell>
          <cell r="M162" t="str">
            <v>ABN AMRO BANK.N.V</v>
          </cell>
          <cell r="N162" t="str">
            <v>0000010040972</v>
          </cell>
          <cell r="P162">
            <v>-192000</v>
          </cell>
        </row>
        <row r="163">
          <cell r="A163" t="str">
            <v>0000001005367</v>
          </cell>
          <cell r="B163">
            <v>37820</v>
          </cell>
          <cell r="C163" t="str">
            <v>S</v>
          </cell>
          <cell r="D163" t="str">
            <v>00</v>
          </cell>
          <cell r="E163" t="str">
            <v>USD</v>
          </cell>
          <cell r="F163">
            <v>128000</v>
          </cell>
          <cell r="G163" t="str">
            <v>INR</v>
          </cell>
          <cell r="H163">
            <v>46.197499999999998</v>
          </cell>
          <cell r="I163">
            <v>46.234999999999999</v>
          </cell>
          <cell r="J163">
            <v>-4800</v>
          </cell>
          <cell r="K163" t="str">
            <v>RIL</v>
          </cell>
          <cell r="M163" t="str">
            <v>ABN AMRO BANK.N.V</v>
          </cell>
          <cell r="N163" t="str">
            <v>0000010040974</v>
          </cell>
          <cell r="P163">
            <v>-128000</v>
          </cell>
        </row>
        <row r="164">
          <cell r="A164" t="str">
            <v>0000001005367</v>
          </cell>
          <cell r="B164">
            <v>37820</v>
          </cell>
          <cell r="C164" t="str">
            <v>S</v>
          </cell>
          <cell r="D164" t="str">
            <v>00</v>
          </cell>
          <cell r="E164" t="str">
            <v>USD</v>
          </cell>
          <cell r="F164">
            <v>260000</v>
          </cell>
          <cell r="G164" t="str">
            <v>INR</v>
          </cell>
          <cell r="H164">
            <v>46.197499999999998</v>
          </cell>
          <cell r="I164">
            <v>46.234999999999999</v>
          </cell>
          <cell r="J164">
            <v>-9750</v>
          </cell>
          <cell r="K164" t="str">
            <v>RIL</v>
          </cell>
          <cell r="M164" t="str">
            <v>ABN AMRO BANK.N.V</v>
          </cell>
          <cell r="N164" t="str">
            <v>0000010040975</v>
          </cell>
          <cell r="P164">
            <v>-260000</v>
          </cell>
        </row>
        <row r="165">
          <cell r="A165" t="str">
            <v>0000001005367</v>
          </cell>
          <cell r="B165">
            <v>37820</v>
          </cell>
          <cell r="C165" t="str">
            <v>S</v>
          </cell>
          <cell r="D165" t="str">
            <v>00</v>
          </cell>
          <cell r="E165" t="str">
            <v>USD</v>
          </cell>
          <cell r="F165">
            <v>195000</v>
          </cell>
          <cell r="G165" t="str">
            <v>INR</v>
          </cell>
          <cell r="H165">
            <v>46.197499999999998</v>
          </cell>
          <cell r="I165">
            <v>46.234999999999999</v>
          </cell>
          <cell r="J165">
            <v>-7312.5</v>
          </cell>
          <cell r="K165" t="str">
            <v>RIL</v>
          </cell>
          <cell r="M165" t="str">
            <v>ABN AMRO BANK.N.V</v>
          </cell>
          <cell r="N165" t="str">
            <v>0000010040982</v>
          </cell>
          <cell r="P165">
            <v>-195000</v>
          </cell>
        </row>
        <row r="166">
          <cell r="A166" t="str">
            <v>0000001005367</v>
          </cell>
          <cell r="B166">
            <v>37820</v>
          </cell>
          <cell r="C166" t="str">
            <v>S</v>
          </cell>
          <cell r="D166" t="str">
            <v>00</v>
          </cell>
          <cell r="E166" t="str">
            <v>USD</v>
          </cell>
          <cell r="F166">
            <v>195000</v>
          </cell>
          <cell r="G166" t="str">
            <v>INR</v>
          </cell>
          <cell r="H166">
            <v>46.197499999999998</v>
          </cell>
          <cell r="I166">
            <v>46.234999999999999</v>
          </cell>
          <cell r="J166">
            <v>-7312.5</v>
          </cell>
          <cell r="K166" t="str">
            <v>RIL</v>
          </cell>
          <cell r="M166" t="str">
            <v>ABN AMRO BANK.N.V</v>
          </cell>
          <cell r="N166" t="str">
            <v>0000010040983</v>
          </cell>
          <cell r="P166">
            <v>-195000</v>
          </cell>
        </row>
        <row r="167">
          <cell r="A167" t="str">
            <v>0000001005367</v>
          </cell>
          <cell r="B167">
            <v>37820</v>
          </cell>
          <cell r="C167" t="str">
            <v>S</v>
          </cell>
          <cell r="D167" t="str">
            <v>00</v>
          </cell>
          <cell r="E167" t="str">
            <v>USD</v>
          </cell>
          <cell r="F167">
            <v>25101.77</v>
          </cell>
          <cell r="G167" t="str">
            <v>INR</v>
          </cell>
          <cell r="H167">
            <v>46.197499999999998</v>
          </cell>
          <cell r="I167">
            <v>46.234999999999999</v>
          </cell>
          <cell r="J167">
            <v>-941.32</v>
          </cell>
          <cell r="K167" t="str">
            <v>RIL</v>
          </cell>
          <cell r="M167" t="str">
            <v>ABN AMRO BANK.N.V</v>
          </cell>
          <cell r="N167" t="str">
            <v>0000010041050</v>
          </cell>
          <cell r="P167">
            <v>-25101.77</v>
          </cell>
        </row>
        <row r="168">
          <cell r="A168" t="str">
            <v>0000001005367</v>
          </cell>
          <cell r="B168">
            <v>37820</v>
          </cell>
          <cell r="C168" t="str">
            <v>S</v>
          </cell>
          <cell r="D168" t="str">
            <v>00</v>
          </cell>
          <cell r="E168" t="str">
            <v>USD</v>
          </cell>
          <cell r="F168">
            <v>342000</v>
          </cell>
          <cell r="G168" t="str">
            <v>INR</v>
          </cell>
          <cell r="H168">
            <v>46.197499999999998</v>
          </cell>
          <cell r="I168">
            <v>46.234999999999999</v>
          </cell>
          <cell r="J168">
            <v>-12825</v>
          </cell>
          <cell r="K168" t="str">
            <v>RIL</v>
          </cell>
          <cell r="M168" t="str">
            <v>ABN AMRO BANK.N.V</v>
          </cell>
          <cell r="N168" t="str">
            <v>0000010042912</v>
          </cell>
          <cell r="P168">
            <v>-342000</v>
          </cell>
        </row>
        <row r="169">
          <cell r="A169" t="str">
            <v>0000001005368</v>
          </cell>
          <cell r="B169">
            <v>37820</v>
          </cell>
          <cell r="C169" t="str">
            <v>S</v>
          </cell>
          <cell r="D169" t="str">
            <v>00</v>
          </cell>
          <cell r="E169" t="str">
            <v>USD</v>
          </cell>
          <cell r="F169">
            <v>6240</v>
          </cell>
          <cell r="G169" t="str">
            <v>INR</v>
          </cell>
          <cell r="H169">
            <v>46.197499999999998</v>
          </cell>
          <cell r="I169">
            <v>46.234999999999999</v>
          </cell>
          <cell r="J169">
            <v>-234</v>
          </cell>
          <cell r="K169" t="str">
            <v>RIL</v>
          </cell>
          <cell r="M169" t="str">
            <v>ABN AMRO BANK.N.V</v>
          </cell>
          <cell r="N169" t="str">
            <v>NONE</v>
          </cell>
          <cell r="P169">
            <v>-6240</v>
          </cell>
        </row>
        <row r="170">
          <cell r="A170" t="str">
            <v>0000001005369</v>
          </cell>
          <cell r="B170">
            <v>37820</v>
          </cell>
          <cell r="C170" t="str">
            <v>P</v>
          </cell>
          <cell r="D170" t="str">
            <v>00</v>
          </cell>
          <cell r="E170" t="str">
            <v>EUR</v>
          </cell>
          <cell r="F170">
            <v>9075.6</v>
          </cell>
          <cell r="G170" t="str">
            <v>INR</v>
          </cell>
          <cell r="H170">
            <v>52</v>
          </cell>
          <cell r="I170">
            <v>51.77</v>
          </cell>
          <cell r="J170">
            <v>-2087.39</v>
          </cell>
          <cell r="K170" t="str">
            <v>RIL</v>
          </cell>
          <cell r="M170" t="str">
            <v>INDIAN BANK</v>
          </cell>
          <cell r="N170" t="str">
            <v>0000010042933</v>
          </cell>
          <cell r="P170">
            <v>9075.6</v>
          </cell>
        </row>
        <row r="171">
          <cell r="A171" t="str">
            <v>0000001005369</v>
          </cell>
          <cell r="B171">
            <v>37820</v>
          </cell>
          <cell r="C171" t="str">
            <v>P</v>
          </cell>
          <cell r="D171" t="str">
            <v>00</v>
          </cell>
          <cell r="E171" t="str">
            <v>EUR</v>
          </cell>
          <cell r="F171">
            <v>9050</v>
          </cell>
          <cell r="G171" t="str">
            <v>INR</v>
          </cell>
          <cell r="H171">
            <v>52</v>
          </cell>
          <cell r="I171">
            <v>51.77</v>
          </cell>
          <cell r="J171">
            <v>-2081.5</v>
          </cell>
          <cell r="K171" t="str">
            <v>RIL</v>
          </cell>
          <cell r="M171" t="str">
            <v>INDIAN BANK</v>
          </cell>
          <cell r="N171" t="str">
            <v>0000010042934</v>
          </cell>
          <cell r="P171">
            <v>9050</v>
          </cell>
        </row>
        <row r="172">
          <cell r="A172" t="str">
            <v>0000001005370</v>
          </cell>
          <cell r="B172">
            <v>37820</v>
          </cell>
          <cell r="C172" t="str">
            <v>P</v>
          </cell>
          <cell r="D172" t="str">
            <v>00</v>
          </cell>
          <cell r="E172" t="str">
            <v>GBP</v>
          </cell>
          <cell r="F172">
            <v>327010</v>
          </cell>
          <cell r="G172" t="str">
            <v>INR</v>
          </cell>
          <cell r="H172">
            <v>73.787499999999994</v>
          </cell>
          <cell r="I172">
            <v>73.680000000000007</v>
          </cell>
          <cell r="J172">
            <v>-35153.58</v>
          </cell>
          <cell r="K172" t="str">
            <v>RIL</v>
          </cell>
          <cell r="M172" t="str">
            <v>INDIAN BANK</v>
          </cell>
          <cell r="N172" t="str">
            <v>0000010042935</v>
          </cell>
          <cell r="P172">
            <v>327010</v>
          </cell>
        </row>
        <row r="173">
          <cell r="A173" t="str">
            <v>0000001005371</v>
          </cell>
          <cell r="B173">
            <v>37820</v>
          </cell>
          <cell r="C173" t="str">
            <v>P</v>
          </cell>
          <cell r="D173" t="str">
            <v>00</v>
          </cell>
          <cell r="E173" t="str">
            <v>USD</v>
          </cell>
          <cell r="F173">
            <v>20000</v>
          </cell>
          <cell r="G173" t="str">
            <v>INR</v>
          </cell>
          <cell r="H173">
            <v>46.237499999999997</v>
          </cell>
          <cell r="I173">
            <v>46.225000000000001</v>
          </cell>
          <cell r="J173">
            <v>-250</v>
          </cell>
          <cell r="K173" t="str">
            <v>RIL</v>
          </cell>
          <cell r="M173" t="str">
            <v>INDIAN BANK</v>
          </cell>
          <cell r="N173" t="str">
            <v>0000010042819</v>
          </cell>
          <cell r="P173">
            <v>20000</v>
          </cell>
        </row>
        <row r="174">
          <cell r="A174" t="str">
            <v>0000001005372</v>
          </cell>
          <cell r="B174">
            <v>37820</v>
          </cell>
          <cell r="C174" t="str">
            <v>P</v>
          </cell>
          <cell r="D174" t="str">
            <v>00</v>
          </cell>
          <cell r="E174" t="str">
            <v>USD</v>
          </cell>
          <cell r="F174">
            <v>2330.25</v>
          </cell>
          <cell r="G174" t="str">
            <v>INR</v>
          </cell>
          <cell r="H174">
            <v>46.24</v>
          </cell>
          <cell r="I174">
            <v>46.225000000000001</v>
          </cell>
          <cell r="J174">
            <v>-34.950000000000003</v>
          </cell>
          <cell r="K174" t="str">
            <v>RIL</v>
          </cell>
          <cell r="M174" t="str">
            <v>INDIAN BANK</v>
          </cell>
          <cell r="N174" t="str">
            <v>0000010042931</v>
          </cell>
          <cell r="P174">
            <v>2330.25</v>
          </cell>
        </row>
        <row r="175">
          <cell r="A175" t="str">
            <v>0000001005372</v>
          </cell>
          <cell r="B175">
            <v>37820</v>
          </cell>
          <cell r="C175" t="str">
            <v>P</v>
          </cell>
          <cell r="D175" t="str">
            <v>00</v>
          </cell>
          <cell r="E175" t="str">
            <v>USD</v>
          </cell>
          <cell r="F175">
            <v>4225.82</v>
          </cell>
          <cell r="G175" t="str">
            <v>INR</v>
          </cell>
          <cell r="H175">
            <v>46.24</v>
          </cell>
          <cell r="I175">
            <v>46.225000000000001</v>
          </cell>
          <cell r="J175">
            <v>-63.39</v>
          </cell>
          <cell r="K175" t="str">
            <v>RIL</v>
          </cell>
          <cell r="M175" t="str">
            <v>INDIAN BANK</v>
          </cell>
          <cell r="N175" t="str">
            <v>0000010042932</v>
          </cell>
          <cell r="P175">
            <v>4225.82</v>
          </cell>
        </row>
        <row r="176">
          <cell r="A176" t="str">
            <v>0000001005373</v>
          </cell>
          <cell r="B176">
            <v>37820</v>
          </cell>
          <cell r="C176" t="str">
            <v>P</v>
          </cell>
          <cell r="D176" t="str">
            <v>00</v>
          </cell>
          <cell r="E176" t="str">
            <v>USD</v>
          </cell>
          <cell r="F176">
            <v>243000</v>
          </cell>
          <cell r="G176" t="str">
            <v>INR</v>
          </cell>
          <cell r="H176">
            <v>46.247500000000002</v>
          </cell>
          <cell r="I176">
            <v>46.225000000000001</v>
          </cell>
          <cell r="J176">
            <v>-5467.5</v>
          </cell>
          <cell r="K176" t="str">
            <v>RIL</v>
          </cell>
          <cell r="M176" t="str">
            <v>HDFC BANK</v>
          </cell>
          <cell r="N176" t="str">
            <v>0000010042936</v>
          </cell>
          <cell r="P176">
            <v>243000</v>
          </cell>
        </row>
        <row r="177">
          <cell r="A177" t="str">
            <v>0000001005374</v>
          </cell>
          <cell r="B177">
            <v>37820</v>
          </cell>
          <cell r="C177" t="str">
            <v>P</v>
          </cell>
          <cell r="D177" t="str">
            <v>00</v>
          </cell>
          <cell r="E177" t="str">
            <v>USD</v>
          </cell>
          <cell r="F177">
            <v>28000</v>
          </cell>
          <cell r="G177" t="str">
            <v>INR</v>
          </cell>
          <cell r="H177">
            <v>46.24</v>
          </cell>
          <cell r="I177">
            <v>46.225000000000001</v>
          </cell>
          <cell r="J177">
            <v>-420</v>
          </cell>
          <cell r="K177" t="str">
            <v>RIL</v>
          </cell>
          <cell r="M177" t="str">
            <v>IDBI BANK</v>
          </cell>
          <cell r="N177" t="str">
            <v>0000010042917</v>
          </cell>
          <cell r="P177">
            <v>28000</v>
          </cell>
        </row>
        <row r="178">
          <cell r="A178" t="str">
            <v>0000001005375</v>
          </cell>
          <cell r="B178">
            <v>37820</v>
          </cell>
          <cell r="C178" t="str">
            <v>P</v>
          </cell>
          <cell r="D178" t="str">
            <v>00</v>
          </cell>
          <cell r="E178" t="str">
            <v>USD</v>
          </cell>
          <cell r="F178">
            <v>2680465.84</v>
          </cell>
          <cell r="G178" t="str">
            <v>INR</v>
          </cell>
          <cell r="H178">
            <v>46.225999999999999</v>
          </cell>
          <cell r="I178">
            <v>46.227499999999999</v>
          </cell>
          <cell r="J178">
            <v>4020.7</v>
          </cell>
          <cell r="K178" t="str">
            <v>RIL</v>
          </cell>
          <cell r="M178" t="str">
            <v>STATE BANK OF INDIA</v>
          </cell>
          <cell r="N178" t="str">
            <v>0000010042901</v>
          </cell>
          <cell r="P178">
            <v>2680465.84</v>
          </cell>
        </row>
        <row r="179">
          <cell r="A179" t="str">
            <v>0000001005376</v>
          </cell>
          <cell r="B179">
            <v>37820</v>
          </cell>
          <cell r="C179" t="str">
            <v>P</v>
          </cell>
          <cell r="D179" t="str">
            <v>00</v>
          </cell>
          <cell r="E179" t="str">
            <v>USD</v>
          </cell>
          <cell r="F179">
            <v>16958.439999999999</v>
          </cell>
          <cell r="G179" t="str">
            <v>INR</v>
          </cell>
          <cell r="H179">
            <v>46.237499999999997</v>
          </cell>
          <cell r="I179">
            <v>46.225000000000001</v>
          </cell>
          <cell r="J179">
            <v>-211.98</v>
          </cell>
          <cell r="K179" t="str">
            <v>RIL</v>
          </cell>
          <cell r="M179" t="str">
            <v>ICICI BANK</v>
          </cell>
          <cell r="N179" t="str">
            <v>0000010042850</v>
          </cell>
          <cell r="P179">
            <v>16958.439999999999</v>
          </cell>
        </row>
        <row r="180">
          <cell r="A180" t="str">
            <v>0000001005377</v>
          </cell>
          <cell r="B180">
            <v>37820</v>
          </cell>
          <cell r="C180" t="str">
            <v>P</v>
          </cell>
          <cell r="D180" t="str">
            <v>00</v>
          </cell>
          <cell r="E180" t="str">
            <v>USD</v>
          </cell>
          <cell r="F180">
            <v>723</v>
          </cell>
          <cell r="G180" t="str">
            <v>INR</v>
          </cell>
          <cell r="H180">
            <v>46.23</v>
          </cell>
          <cell r="I180">
            <v>46.225000000000001</v>
          </cell>
          <cell r="J180">
            <v>-3.61</v>
          </cell>
          <cell r="K180" t="str">
            <v>RCPL</v>
          </cell>
          <cell r="M180" t="str">
            <v>HDFC BANK</v>
          </cell>
          <cell r="N180" t="str">
            <v>NONE</v>
          </cell>
          <cell r="P180">
            <v>723</v>
          </cell>
        </row>
        <row r="181">
          <cell r="A181" t="str">
            <v>0000001005378</v>
          </cell>
          <cell r="B181">
            <v>37820</v>
          </cell>
          <cell r="C181" t="str">
            <v>P</v>
          </cell>
          <cell r="D181" t="str">
            <v>00</v>
          </cell>
          <cell r="E181" t="str">
            <v>USD</v>
          </cell>
          <cell r="F181">
            <v>112500</v>
          </cell>
          <cell r="G181" t="str">
            <v>INR</v>
          </cell>
          <cell r="H181">
            <v>46.225000000000001</v>
          </cell>
          <cell r="I181">
            <v>46.225000000000001</v>
          </cell>
          <cell r="J181">
            <v>0</v>
          </cell>
          <cell r="K181" t="str">
            <v>RIL</v>
          </cell>
          <cell r="M181" t="str">
            <v>HDFC BANK</v>
          </cell>
          <cell r="N181" t="str">
            <v>0000010042909</v>
          </cell>
          <cell r="P181">
            <v>112500</v>
          </cell>
        </row>
        <row r="182">
          <cell r="A182" t="str">
            <v>0000001005378</v>
          </cell>
          <cell r="B182">
            <v>37820</v>
          </cell>
          <cell r="C182" t="str">
            <v>P</v>
          </cell>
          <cell r="D182" t="str">
            <v>00</v>
          </cell>
          <cell r="E182" t="str">
            <v>USD</v>
          </cell>
          <cell r="F182">
            <v>200</v>
          </cell>
          <cell r="G182" t="str">
            <v>INR</v>
          </cell>
          <cell r="H182">
            <v>46.225000000000001</v>
          </cell>
          <cell r="I182">
            <v>46.225000000000001</v>
          </cell>
          <cell r="J182">
            <v>0</v>
          </cell>
          <cell r="K182" t="str">
            <v>RIL</v>
          </cell>
          <cell r="M182" t="str">
            <v>HDFC BANK</v>
          </cell>
          <cell r="N182" t="str">
            <v>0000010042910</v>
          </cell>
          <cell r="P182">
            <v>200</v>
          </cell>
        </row>
        <row r="183">
          <cell r="A183" t="str">
            <v>0000001005379</v>
          </cell>
          <cell r="B183">
            <v>37820</v>
          </cell>
          <cell r="C183" t="str">
            <v>P</v>
          </cell>
          <cell r="D183" t="str">
            <v>00</v>
          </cell>
          <cell r="E183" t="str">
            <v>USD</v>
          </cell>
          <cell r="F183">
            <v>55200</v>
          </cell>
          <cell r="G183" t="str">
            <v>INR</v>
          </cell>
          <cell r="H183">
            <v>46.237499999999997</v>
          </cell>
          <cell r="I183">
            <v>46.225000000000001</v>
          </cell>
          <cell r="J183">
            <v>-690</v>
          </cell>
          <cell r="K183" t="str">
            <v>RIL</v>
          </cell>
          <cell r="M183" t="str">
            <v>ICICI BANK</v>
          </cell>
          <cell r="N183" t="str">
            <v>0000010042927</v>
          </cell>
          <cell r="P183">
            <v>55200</v>
          </cell>
        </row>
        <row r="184">
          <cell r="A184" t="str">
            <v>0000001005380</v>
          </cell>
          <cell r="B184">
            <v>37820</v>
          </cell>
          <cell r="C184" t="str">
            <v>P</v>
          </cell>
          <cell r="D184" t="str">
            <v>00</v>
          </cell>
          <cell r="E184" t="str">
            <v>USD</v>
          </cell>
          <cell r="F184">
            <v>16352</v>
          </cell>
          <cell r="G184" t="str">
            <v>INR</v>
          </cell>
          <cell r="H184">
            <v>46.234999999999999</v>
          </cell>
          <cell r="I184">
            <v>46.225000000000001</v>
          </cell>
          <cell r="J184">
            <v>-163.52000000000001</v>
          </cell>
          <cell r="K184" t="str">
            <v>RIL</v>
          </cell>
          <cell r="M184" t="str">
            <v>HDFC BANK</v>
          </cell>
          <cell r="N184" t="str">
            <v>0000010042481</v>
          </cell>
          <cell r="P184">
            <v>16352</v>
          </cell>
        </row>
        <row r="185">
          <cell r="A185" t="str">
            <v>0000001005380</v>
          </cell>
          <cell r="B185">
            <v>37820</v>
          </cell>
          <cell r="C185" t="str">
            <v>P</v>
          </cell>
          <cell r="D185" t="str">
            <v>00</v>
          </cell>
          <cell r="E185" t="str">
            <v>USD</v>
          </cell>
          <cell r="F185">
            <v>27185.200000000001</v>
          </cell>
          <cell r="G185" t="str">
            <v>INR</v>
          </cell>
          <cell r="H185">
            <v>46.234999999999999</v>
          </cell>
          <cell r="I185">
            <v>46.225000000000001</v>
          </cell>
          <cell r="J185">
            <v>-271.85000000000002</v>
          </cell>
          <cell r="K185" t="str">
            <v>RIL</v>
          </cell>
          <cell r="M185" t="str">
            <v>HDFC BANK</v>
          </cell>
          <cell r="N185" t="str">
            <v>0000010042918</v>
          </cell>
          <cell r="P185">
            <v>27185.200000000001</v>
          </cell>
        </row>
        <row r="186">
          <cell r="A186" t="str">
            <v>0000001005381</v>
          </cell>
          <cell r="B186">
            <v>37820</v>
          </cell>
          <cell r="C186" t="str">
            <v>P</v>
          </cell>
          <cell r="D186" t="str">
            <v>00</v>
          </cell>
          <cell r="E186" t="str">
            <v>USD</v>
          </cell>
          <cell r="F186">
            <v>85440</v>
          </cell>
          <cell r="G186" t="str">
            <v>INR</v>
          </cell>
          <cell r="H186">
            <v>46.2425</v>
          </cell>
          <cell r="I186">
            <v>46.225000000000001</v>
          </cell>
          <cell r="J186">
            <v>-1495.2</v>
          </cell>
          <cell r="K186" t="str">
            <v>RIL</v>
          </cell>
          <cell r="M186" t="str">
            <v>HONGKONG BANK</v>
          </cell>
          <cell r="N186" t="str">
            <v>0000010043007</v>
          </cell>
          <cell r="P186">
            <v>85440</v>
          </cell>
        </row>
        <row r="187">
          <cell r="A187" t="str">
            <v>0000001005382</v>
          </cell>
          <cell r="B187">
            <v>37820</v>
          </cell>
          <cell r="C187" t="str">
            <v>P</v>
          </cell>
          <cell r="D187" t="str">
            <v>00</v>
          </cell>
          <cell r="E187" t="str">
            <v>EUR</v>
          </cell>
          <cell r="F187">
            <v>35000</v>
          </cell>
          <cell r="G187" t="str">
            <v>INR</v>
          </cell>
          <cell r="H187">
            <v>51.96</v>
          </cell>
          <cell r="I187">
            <v>51.77</v>
          </cell>
          <cell r="J187">
            <v>-6650</v>
          </cell>
          <cell r="K187" t="str">
            <v>AFL</v>
          </cell>
          <cell r="M187" t="str">
            <v>HDFC BANK</v>
          </cell>
          <cell r="N187" t="str">
            <v>0000010042998</v>
          </cell>
          <cell r="P187">
            <v>35000</v>
          </cell>
        </row>
        <row r="188">
          <cell r="A188" t="str">
            <v>0000001005383</v>
          </cell>
          <cell r="B188">
            <v>37820</v>
          </cell>
          <cell r="C188" t="str">
            <v>P</v>
          </cell>
          <cell r="D188" t="str">
            <v>00</v>
          </cell>
          <cell r="E188" t="str">
            <v>GBP</v>
          </cell>
          <cell r="F188">
            <v>10828.73</v>
          </cell>
          <cell r="G188" t="str">
            <v>INR</v>
          </cell>
          <cell r="H188">
            <v>73.78</v>
          </cell>
          <cell r="I188">
            <v>73.680000000000007</v>
          </cell>
          <cell r="J188">
            <v>-1082.8699999999999</v>
          </cell>
          <cell r="K188" t="str">
            <v>RIL</v>
          </cell>
          <cell r="M188" t="str">
            <v>BANK OF AMERICA N.A</v>
          </cell>
          <cell r="N188" t="str">
            <v>0000010043012</v>
          </cell>
          <cell r="P188">
            <v>10828.73</v>
          </cell>
        </row>
        <row r="189">
          <cell r="A189" t="str">
            <v>0000001005384</v>
          </cell>
          <cell r="B189">
            <v>37820</v>
          </cell>
          <cell r="C189" t="str">
            <v>S</v>
          </cell>
          <cell r="D189" t="str">
            <v>00</v>
          </cell>
          <cell r="E189" t="str">
            <v>USD</v>
          </cell>
          <cell r="F189">
            <v>85150</v>
          </cell>
          <cell r="G189" t="str">
            <v>INR</v>
          </cell>
          <cell r="H189">
            <v>46.215000000000003</v>
          </cell>
          <cell r="I189">
            <v>46.234999999999999</v>
          </cell>
          <cell r="J189">
            <v>-1703</v>
          </cell>
          <cell r="K189" t="str">
            <v>RIL</v>
          </cell>
          <cell r="M189" t="str">
            <v>CITI BANK N.A</v>
          </cell>
          <cell r="N189" t="str">
            <v>0000010038913</v>
          </cell>
          <cell r="P189">
            <v>-85150</v>
          </cell>
        </row>
        <row r="190">
          <cell r="A190" t="str">
            <v>0000001005384</v>
          </cell>
          <cell r="B190">
            <v>37820</v>
          </cell>
          <cell r="C190" t="str">
            <v>S</v>
          </cell>
          <cell r="D190" t="str">
            <v>00</v>
          </cell>
          <cell r="E190" t="str">
            <v>USD</v>
          </cell>
          <cell r="F190">
            <v>85150</v>
          </cell>
          <cell r="G190" t="str">
            <v>INR</v>
          </cell>
          <cell r="H190">
            <v>46.215000000000003</v>
          </cell>
          <cell r="I190">
            <v>46.234999999999999</v>
          </cell>
          <cell r="J190">
            <v>-1703</v>
          </cell>
          <cell r="K190" t="str">
            <v>RIL</v>
          </cell>
          <cell r="M190" t="str">
            <v>CITI BANK N.A</v>
          </cell>
          <cell r="N190" t="str">
            <v>0000010038914</v>
          </cell>
          <cell r="P190">
            <v>-85150</v>
          </cell>
        </row>
        <row r="191">
          <cell r="A191" t="str">
            <v>0000001005384</v>
          </cell>
          <cell r="B191">
            <v>37820</v>
          </cell>
          <cell r="C191" t="str">
            <v>S</v>
          </cell>
          <cell r="D191" t="str">
            <v>00</v>
          </cell>
          <cell r="E191" t="str">
            <v>USD</v>
          </cell>
          <cell r="F191">
            <v>85150</v>
          </cell>
          <cell r="G191" t="str">
            <v>INR</v>
          </cell>
          <cell r="H191">
            <v>46.215000000000003</v>
          </cell>
          <cell r="I191">
            <v>46.234999999999999</v>
          </cell>
          <cell r="J191">
            <v>-1703</v>
          </cell>
          <cell r="K191" t="str">
            <v>RIL</v>
          </cell>
          <cell r="M191" t="str">
            <v>CITI BANK N.A</v>
          </cell>
          <cell r="N191" t="str">
            <v>0000010038915</v>
          </cell>
          <cell r="P191">
            <v>-85150</v>
          </cell>
        </row>
        <row r="192">
          <cell r="A192" t="str">
            <v>0000001005385</v>
          </cell>
          <cell r="B192">
            <v>37820</v>
          </cell>
          <cell r="C192" t="str">
            <v>P</v>
          </cell>
          <cell r="D192" t="str">
            <v>00</v>
          </cell>
          <cell r="E192" t="str">
            <v>USD</v>
          </cell>
          <cell r="F192">
            <v>126902.25</v>
          </cell>
          <cell r="G192" t="str">
            <v>INR</v>
          </cell>
          <cell r="H192">
            <v>46.244999999999997</v>
          </cell>
          <cell r="I192">
            <v>46.225000000000001</v>
          </cell>
          <cell r="J192">
            <v>-2538.04</v>
          </cell>
          <cell r="K192" t="str">
            <v>RCPL</v>
          </cell>
          <cell r="M192" t="str">
            <v>ICICI BANK</v>
          </cell>
          <cell r="N192" t="str">
            <v>0000010042845</v>
          </cell>
          <cell r="P192">
            <v>126902.25</v>
          </cell>
        </row>
        <row r="193">
          <cell r="A193" t="str">
            <v>0000001005385</v>
          </cell>
          <cell r="B193">
            <v>37820</v>
          </cell>
          <cell r="C193" t="str">
            <v>P</v>
          </cell>
          <cell r="D193" t="str">
            <v>00</v>
          </cell>
          <cell r="E193" t="str">
            <v>USD</v>
          </cell>
          <cell r="F193">
            <v>42300.75</v>
          </cell>
          <cell r="G193" t="str">
            <v>INR</v>
          </cell>
          <cell r="H193">
            <v>46.244999999999997</v>
          </cell>
          <cell r="I193">
            <v>46.225000000000001</v>
          </cell>
          <cell r="J193">
            <v>-846.01</v>
          </cell>
          <cell r="K193" t="str">
            <v>RCPL</v>
          </cell>
          <cell r="M193" t="str">
            <v>ICICI BANK</v>
          </cell>
          <cell r="N193" t="str">
            <v>0000010042884</v>
          </cell>
          <cell r="P193">
            <v>42300.75</v>
          </cell>
        </row>
        <row r="194">
          <cell r="A194" t="str">
            <v>0000001005385</v>
          </cell>
          <cell r="B194">
            <v>37820</v>
          </cell>
          <cell r="C194" t="str">
            <v>P</v>
          </cell>
          <cell r="D194" t="str">
            <v>00</v>
          </cell>
          <cell r="E194" t="str">
            <v>USD</v>
          </cell>
          <cell r="F194">
            <v>30183.599999999999</v>
          </cell>
          <cell r="G194" t="str">
            <v>INR</v>
          </cell>
          <cell r="H194">
            <v>46.244999999999997</v>
          </cell>
          <cell r="I194">
            <v>46.225000000000001</v>
          </cell>
          <cell r="J194">
            <v>-603.66999999999996</v>
          </cell>
          <cell r="K194" t="str">
            <v>RCPL</v>
          </cell>
          <cell r="M194" t="str">
            <v>ICICI BANK</v>
          </cell>
          <cell r="N194" t="str">
            <v>0000010042885</v>
          </cell>
          <cell r="P194">
            <v>30183.599999999999</v>
          </cell>
        </row>
        <row r="195">
          <cell r="A195" t="str">
            <v>0000001005385</v>
          </cell>
          <cell r="B195">
            <v>37820</v>
          </cell>
          <cell r="C195" t="str">
            <v>P</v>
          </cell>
          <cell r="D195" t="str">
            <v>00</v>
          </cell>
          <cell r="E195" t="str">
            <v>USD</v>
          </cell>
          <cell r="F195">
            <v>101521.8</v>
          </cell>
          <cell r="G195" t="str">
            <v>INR</v>
          </cell>
          <cell r="H195">
            <v>46.244999999999997</v>
          </cell>
          <cell r="I195">
            <v>46.225000000000001</v>
          </cell>
          <cell r="J195">
            <v>-2030.43</v>
          </cell>
          <cell r="K195" t="str">
            <v>RCPL</v>
          </cell>
          <cell r="M195" t="str">
            <v>ICICI BANK</v>
          </cell>
          <cell r="N195" t="str">
            <v>0000010042922</v>
          </cell>
          <cell r="P195">
            <v>101521.8</v>
          </cell>
        </row>
        <row r="196">
          <cell r="A196" t="str">
            <v>0000001005385</v>
          </cell>
          <cell r="B196">
            <v>37820</v>
          </cell>
          <cell r="C196" t="str">
            <v>P</v>
          </cell>
          <cell r="D196" t="str">
            <v>00</v>
          </cell>
          <cell r="E196" t="str">
            <v>USD</v>
          </cell>
          <cell r="F196">
            <v>105642.6</v>
          </cell>
          <cell r="G196" t="str">
            <v>INR</v>
          </cell>
          <cell r="H196">
            <v>46.244999999999997</v>
          </cell>
          <cell r="I196">
            <v>46.225000000000001</v>
          </cell>
          <cell r="J196">
            <v>-2112.85</v>
          </cell>
          <cell r="K196" t="str">
            <v>RCPL</v>
          </cell>
          <cell r="M196" t="str">
            <v>ICICI BANK</v>
          </cell>
          <cell r="N196" t="str">
            <v>0000010042923</v>
          </cell>
          <cell r="P196">
            <v>105642.6</v>
          </cell>
        </row>
        <row r="197">
          <cell r="A197" t="str">
            <v>0000001005385</v>
          </cell>
          <cell r="B197">
            <v>37820</v>
          </cell>
          <cell r="C197" t="str">
            <v>P</v>
          </cell>
          <cell r="D197" t="str">
            <v>00</v>
          </cell>
          <cell r="E197" t="str">
            <v>USD</v>
          </cell>
          <cell r="F197">
            <v>118442.1</v>
          </cell>
          <cell r="G197" t="str">
            <v>INR</v>
          </cell>
          <cell r="H197">
            <v>46.244999999999997</v>
          </cell>
          <cell r="I197">
            <v>46.225000000000001</v>
          </cell>
          <cell r="J197">
            <v>-2368.84</v>
          </cell>
          <cell r="K197" t="str">
            <v>RCPL</v>
          </cell>
          <cell r="M197" t="str">
            <v>ICICI BANK</v>
          </cell>
          <cell r="N197" t="str">
            <v>0000010042924</v>
          </cell>
          <cell r="P197">
            <v>118442.1</v>
          </cell>
        </row>
        <row r="198">
          <cell r="A198" t="str">
            <v>0000001005386</v>
          </cell>
          <cell r="B198">
            <v>37820</v>
          </cell>
          <cell r="C198" t="str">
            <v>S</v>
          </cell>
          <cell r="D198" t="str">
            <v>00</v>
          </cell>
          <cell r="E198" t="str">
            <v>USD</v>
          </cell>
          <cell r="F198">
            <v>444.32</v>
          </cell>
          <cell r="G198" t="str">
            <v>INR</v>
          </cell>
          <cell r="H198">
            <v>46.23</v>
          </cell>
          <cell r="I198">
            <v>46.234999999999999</v>
          </cell>
          <cell r="J198">
            <v>-2.23</v>
          </cell>
          <cell r="K198" t="str">
            <v>RIL</v>
          </cell>
          <cell r="M198" t="str">
            <v>HDFC BANK</v>
          </cell>
          <cell r="N198" t="str">
            <v>NONE</v>
          </cell>
          <cell r="P198">
            <v>-444.32</v>
          </cell>
        </row>
        <row r="199">
          <cell r="A199" t="str">
            <v>0000001005387</v>
          </cell>
          <cell r="B199">
            <v>37820</v>
          </cell>
          <cell r="C199" t="str">
            <v>P</v>
          </cell>
          <cell r="D199" t="str">
            <v>00</v>
          </cell>
          <cell r="E199" t="str">
            <v>EUR</v>
          </cell>
          <cell r="F199">
            <v>6596</v>
          </cell>
          <cell r="G199" t="str">
            <v>INR</v>
          </cell>
          <cell r="H199">
            <v>51.957500000000003</v>
          </cell>
          <cell r="I199">
            <v>51.77</v>
          </cell>
          <cell r="J199">
            <v>-1236.75</v>
          </cell>
          <cell r="K199" t="str">
            <v>RIL</v>
          </cell>
          <cell r="M199" t="str">
            <v>BANK OF AMERICA N.A</v>
          </cell>
          <cell r="N199" t="str">
            <v>0000010043008</v>
          </cell>
          <cell r="P199">
            <v>6596</v>
          </cell>
        </row>
        <row r="200">
          <cell r="A200" t="str">
            <v>0000001005387</v>
          </cell>
          <cell r="B200">
            <v>37820</v>
          </cell>
          <cell r="C200" t="str">
            <v>P</v>
          </cell>
          <cell r="D200" t="str">
            <v>00</v>
          </cell>
          <cell r="E200" t="str">
            <v>EUR</v>
          </cell>
          <cell r="F200">
            <v>7319.63</v>
          </cell>
          <cell r="G200" t="str">
            <v>INR</v>
          </cell>
          <cell r="H200">
            <v>51.957500000000003</v>
          </cell>
          <cell r="I200">
            <v>51.77</v>
          </cell>
          <cell r="J200">
            <v>-1372.43</v>
          </cell>
          <cell r="K200" t="str">
            <v>RIL</v>
          </cell>
          <cell r="M200" t="str">
            <v>BANK OF AMERICA N.A</v>
          </cell>
          <cell r="N200" t="str">
            <v>0000010043009</v>
          </cell>
          <cell r="P200">
            <v>7319.63</v>
          </cell>
        </row>
        <row r="201">
          <cell r="A201" t="str">
            <v>0000001005387</v>
          </cell>
          <cell r="B201">
            <v>37820</v>
          </cell>
          <cell r="C201" t="str">
            <v>P</v>
          </cell>
          <cell r="D201" t="str">
            <v>00</v>
          </cell>
          <cell r="E201" t="str">
            <v>EUR</v>
          </cell>
          <cell r="F201">
            <v>9682</v>
          </cell>
          <cell r="G201" t="str">
            <v>INR</v>
          </cell>
          <cell r="H201">
            <v>51.957500000000003</v>
          </cell>
          <cell r="I201">
            <v>51.77</v>
          </cell>
          <cell r="J201">
            <v>-1815.38</v>
          </cell>
          <cell r="K201" t="str">
            <v>RIL</v>
          </cell>
          <cell r="M201" t="str">
            <v>BANK OF AMERICA N.A</v>
          </cell>
          <cell r="N201" t="str">
            <v>0000010043010</v>
          </cell>
          <cell r="P201">
            <v>9682</v>
          </cell>
        </row>
        <row r="202">
          <cell r="A202" t="str">
            <v>0000001005387</v>
          </cell>
          <cell r="B202">
            <v>37820</v>
          </cell>
          <cell r="C202" t="str">
            <v>P</v>
          </cell>
          <cell r="D202" t="str">
            <v>00</v>
          </cell>
          <cell r="E202" t="str">
            <v>EUR</v>
          </cell>
          <cell r="F202">
            <v>103500</v>
          </cell>
          <cell r="G202" t="str">
            <v>INR</v>
          </cell>
          <cell r="H202">
            <v>51.957500000000003</v>
          </cell>
          <cell r="I202">
            <v>51.77</v>
          </cell>
          <cell r="J202">
            <v>-19406.25</v>
          </cell>
          <cell r="K202" t="str">
            <v>RIL</v>
          </cell>
          <cell r="M202" t="str">
            <v>BANK OF AMERICA N.A</v>
          </cell>
          <cell r="N202" t="str">
            <v>0000010043011</v>
          </cell>
          <cell r="P202">
            <v>103500</v>
          </cell>
        </row>
        <row r="203">
          <cell r="A203" t="str">
            <v>0000001005388</v>
          </cell>
          <cell r="B203">
            <v>37820</v>
          </cell>
          <cell r="C203" t="str">
            <v>P</v>
          </cell>
          <cell r="D203" t="str">
            <v>00</v>
          </cell>
          <cell r="E203" t="str">
            <v>USD</v>
          </cell>
          <cell r="F203">
            <v>34749.5</v>
          </cell>
          <cell r="G203" t="str">
            <v>INR</v>
          </cell>
          <cell r="H203">
            <v>46.24</v>
          </cell>
          <cell r="I203">
            <v>46.225000000000001</v>
          </cell>
          <cell r="J203">
            <v>-521.24</v>
          </cell>
          <cell r="K203" t="str">
            <v>RIL</v>
          </cell>
          <cell r="M203" t="str">
            <v>BANK OF AMERICA N.A</v>
          </cell>
          <cell r="N203" t="str">
            <v>0000010042976</v>
          </cell>
          <cell r="P203">
            <v>34749.5</v>
          </cell>
        </row>
        <row r="204">
          <cell r="A204" t="str">
            <v>0000001005388</v>
          </cell>
          <cell r="B204">
            <v>37820</v>
          </cell>
          <cell r="C204" t="str">
            <v>P</v>
          </cell>
          <cell r="D204" t="str">
            <v>00</v>
          </cell>
          <cell r="E204" t="str">
            <v>USD</v>
          </cell>
          <cell r="F204">
            <v>11000</v>
          </cell>
          <cell r="G204" t="str">
            <v>INR</v>
          </cell>
          <cell r="H204">
            <v>46.24</v>
          </cell>
          <cell r="I204">
            <v>46.225000000000001</v>
          </cell>
          <cell r="J204">
            <v>-165</v>
          </cell>
          <cell r="K204" t="str">
            <v>RIL</v>
          </cell>
          <cell r="M204" t="str">
            <v>BANK OF AMERICA N.A</v>
          </cell>
          <cell r="N204" t="str">
            <v>0000010042977</v>
          </cell>
          <cell r="P204">
            <v>11000</v>
          </cell>
        </row>
        <row r="205">
          <cell r="A205" t="str">
            <v>0000001005388</v>
          </cell>
          <cell r="B205">
            <v>37820</v>
          </cell>
          <cell r="C205" t="str">
            <v>P</v>
          </cell>
          <cell r="D205" t="str">
            <v>00</v>
          </cell>
          <cell r="E205" t="str">
            <v>USD</v>
          </cell>
          <cell r="F205">
            <v>3159.81</v>
          </cell>
          <cell r="G205" t="str">
            <v>INR</v>
          </cell>
          <cell r="H205">
            <v>46.24</v>
          </cell>
          <cell r="I205">
            <v>46.225000000000001</v>
          </cell>
          <cell r="J205">
            <v>-47.39</v>
          </cell>
          <cell r="K205" t="str">
            <v>RIL</v>
          </cell>
          <cell r="M205" t="str">
            <v>BANK OF AMERICA N.A</v>
          </cell>
          <cell r="N205" t="str">
            <v>0000010042978</v>
          </cell>
          <cell r="P205">
            <v>3159.81</v>
          </cell>
        </row>
        <row r="206">
          <cell r="A206" t="str">
            <v>0000001005388</v>
          </cell>
          <cell r="B206">
            <v>37820</v>
          </cell>
          <cell r="C206" t="str">
            <v>P</v>
          </cell>
          <cell r="D206" t="str">
            <v>00</v>
          </cell>
          <cell r="E206" t="str">
            <v>USD</v>
          </cell>
          <cell r="F206">
            <v>111093.55</v>
          </cell>
          <cell r="G206" t="str">
            <v>INR</v>
          </cell>
          <cell r="H206">
            <v>46.24</v>
          </cell>
          <cell r="I206">
            <v>46.225000000000001</v>
          </cell>
          <cell r="J206">
            <v>-1666.4</v>
          </cell>
          <cell r="K206" t="str">
            <v>RIL</v>
          </cell>
          <cell r="M206" t="str">
            <v>BANK OF AMERICA N.A</v>
          </cell>
          <cell r="N206" t="str">
            <v>0000010042981</v>
          </cell>
          <cell r="P206">
            <v>111093.55</v>
          </cell>
        </row>
        <row r="207">
          <cell r="A207" t="str">
            <v>0000001005389</v>
          </cell>
          <cell r="B207">
            <v>37820</v>
          </cell>
          <cell r="C207" t="str">
            <v>P</v>
          </cell>
          <cell r="D207" t="str">
            <v>00</v>
          </cell>
          <cell r="E207" t="str">
            <v>EUR</v>
          </cell>
          <cell r="F207">
            <v>2880</v>
          </cell>
          <cell r="G207" t="str">
            <v>INR</v>
          </cell>
          <cell r="H207">
            <v>51.93</v>
          </cell>
          <cell r="I207">
            <v>51.77</v>
          </cell>
          <cell r="J207">
            <v>-460.8</v>
          </cell>
          <cell r="K207" t="str">
            <v>RIL</v>
          </cell>
          <cell r="M207" t="str">
            <v>HDFC BANK</v>
          </cell>
          <cell r="N207" t="str">
            <v>0000010042979</v>
          </cell>
          <cell r="P207">
            <v>2880</v>
          </cell>
        </row>
        <row r="208">
          <cell r="A208" t="str">
            <v>0000001005390</v>
          </cell>
          <cell r="B208">
            <v>37820</v>
          </cell>
          <cell r="C208" t="str">
            <v>P</v>
          </cell>
          <cell r="D208" t="str">
            <v>00</v>
          </cell>
          <cell r="E208" t="str">
            <v>USD</v>
          </cell>
          <cell r="F208">
            <v>15481.2</v>
          </cell>
          <cell r="G208" t="str">
            <v>INR</v>
          </cell>
          <cell r="H208">
            <v>46.237499999999997</v>
          </cell>
          <cell r="I208">
            <v>46.225000000000001</v>
          </cell>
          <cell r="J208">
            <v>-193.52</v>
          </cell>
          <cell r="K208" t="str">
            <v>RIL</v>
          </cell>
          <cell r="M208" t="str">
            <v>HDFC BANK</v>
          </cell>
          <cell r="N208" t="str">
            <v>0000010042980</v>
          </cell>
          <cell r="P208">
            <v>15481.2</v>
          </cell>
        </row>
        <row r="209">
          <cell r="A209" t="str">
            <v>0000001005391</v>
          </cell>
          <cell r="B209">
            <v>37820</v>
          </cell>
          <cell r="C209" t="str">
            <v>P</v>
          </cell>
          <cell r="D209" t="str">
            <v>00</v>
          </cell>
          <cell r="E209" t="str">
            <v>EUR</v>
          </cell>
          <cell r="F209">
            <v>2075</v>
          </cell>
          <cell r="G209" t="str">
            <v>INR</v>
          </cell>
          <cell r="H209">
            <v>51.935000000000002</v>
          </cell>
          <cell r="I209">
            <v>51.77</v>
          </cell>
          <cell r="J209">
            <v>-342.38</v>
          </cell>
          <cell r="K209" t="str">
            <v>RIL</v>
          </cell>
          <cell r="M209" t="str">
            <v>CITI BANK N.A</v>
          </cell>
          <cell r="N209" t="str">
            <v>0000010042999</v>
          </cell>
          <cell r="P209">
            <v>2075</v>
          </cell>
        </row>
        <row r="210">
          <cell r="A210" t="str">
            <v>0000001005391</v>
          </cell>
          <cell r="B210">
            <v>37820</v>
          </cell>
          <cell r="C210" t="str">
            <v>P</v>
          </cell>
          <cell r="D210" t="str">
            <v>00</v>
          </cell>
          <cell r="E210" t="str">
            <v>EUR</v>
          </cell>
          <cell r="F210">
            <v>1762.1</v>
          </cell>
          <cell r="G210" t="str">
            <v>INR</v>
          </cell>
          <cell r="H210">
            <v>51.935000000000002</v>
          </cell>
          <cell r="I210">
            <v>51.77</v>
          </cell>
          <cell r="J210">
            <v>-290.74</v>
          </cell>
          <cell r="K210" t="str">
            <v>RIL</v>
          </cell>
          <cell r="M210" t="str">
            <v>CITI BANK N.A</v>
          </cell>
          <cell r="N210" t="str">
            <v>0000010043000</v>
          </cell>
          <cell r="P210">
            <v>1762.1</v>
          </cell>
        </row>
        <row r="211">
          <cell r="A211" t="str">
            <v>0000001005391</v>
          </cell>
          <cell r="B211">
            <v>37820</v>
          </cell>
          <cell r="C211" t="str">
            <v>P</v>
          </cell>
          <cell r="D211" t="str">
            <v>00</v>
          </cell>
          <cell r="E211" t="str">
            <v>EUR</v>
          </cell>
          <cell r="F211">
            <v>1123</v>
          </cell>
          <cell r="G211" t="str">
            <v>INR</v>
          </cell>
          <cell r="H211">
            <v>51.935000000000002</v>
          </cell>
          <cell r="I211">
            <v>51.77</v>
          </cell>
          <cell r="J211">
            <v>-185.3</v>
          </cell>
          <cell r="K211" t="str">
            <v>RIL</v>
          </cell>
          <cell r="M211" t="str">
            <v>CITI BANK N.A</v>
          </cell>
          <cell r="N211" t="str">
            <v>0000010043006</v>
          </cell>
          <cell r="P211">
            <v>1123</v>
          </cell>
        </row>
        <row r="212">
          <cell r="A212" t="str">
            <v>0000001005392</v>
          </cell>
          <cell r="B212">
            <v>37820</v>
          </cell>
          <cell r="C212" t="str">
            <v>P</v>
          </cell>
          <cell r="D212" t="str">
            <v>00</v>
          </cell>
          <cell r="E212" t="str">
            <v>JPY</v>
          </cell>
          <cell r="F212">
            <v>732447</v>
          </cell>
          <cell r="G212" t="str">
            <v>INR</v>
          </cell>
          <cell r="H212">
            <v>38.835000000000001</v>
          </cell>
          <cell r="I212">
            <v>38.82</v>
          </cell>
          <cell r="J212">
            <v>-109.86</v>
          </cell>
          <cell r="K212" t="str">
            <v>RIL</v>
          </cell>
          <cell r="M212" t="str">
            <v>CITI BANK N.A</v>
          </cell>
          <cell r="N212" t="str">
            <v>0000010043013</v>
          </cell>
          <cell r="P212">
            <v>732447</v>
          </cell>
        </row>
        <row r="213">
          <cell r="A213" t="str">
            <v>0000001005392</v>
          </cell>
          <cell r="B213">
            <v>37820</v>
          </cell>
          <cell r="C213" t="str">
            <v>P</v>
          </cell>
          <cell r="D213" t="str">
            <v>00</v>
          </cell>
          <cell r="E213" t="str">
            <v>JPY</v>
          </cell>
          <cell r="F213">
            <v>2018212</v>
          </cell>
          <cell r="G213" t="str">
            <v>INR</v>
          </cell>
          <cell r="H213">
            <v>38.835000000000001</v>
          </cell>
          <cell r="I213">
            <v>38.82</v>
          </cell>
          <cell r="J213">
            <v>-302.73</v>
          </cell>
          <cell r="K213" t="str">
            <v>RIL</v>
          </cell>
          <cell r="M213" t="str">
            <v>CITI BANK N.A</v>
          </cell>
          <cell r="N213" t="str">
            <v>0000010043014</v>
          </cell>
          <cell r="P213">
            <v>2018212</v>
          </cell>
        </row>
        <row r="214">
          <cell r="A214" t="str">
            <v>0000001005392</v>
          </cell>
          <cell r="B214">
            <v>37820</v>
          </cell>
          <cell r="C214" t="str">
            <v>P</v>
          </cell>
          <cell r="D214" t="str">
            <v>00</v>
          </cell>
          <cell r="E214" t="str">
            <v>JPY</v>
          </cell>
          <cell r="F214">
            <v>607317</v>
          </cell>
          <cell r="G214" t="str">
            <v>INR</v>
          </cell>
          <cell r="H214">
            <v>38.835000000000001</v>
          </cell>
          <cell r="I214">
            <v>38.82</v>
          </cell>
          <cell r="J214">
            <v>-91.1</v>
          </cell>
          <cell r="K214" t="str">
            <v>RIL</v>
          </cell>
          <cell r="M214" t="str">
            <v>CITI BANK N.A</v>
          </cell>
          <cell r="N214" t="str">
            <v>0000010043015</v>
          </cell>
          <cell r="P214">
            <v>607317</v>
          </cell>
        </row>
        <row r="215">
          <cell r="A215" t="str">
            <v>0000001005393</v>
          </cell>
          <cell r="B215">
            <v>37820</v>
          </cell>
          <cell r="C215" t="str">
            <v>P</v>
          </cell>
          <cell r="D215" t="str">
            <v>00</v>
          </cell>
          <cell r="E215" t="str">
            <v>CHF</v>
          </cell>
          <cell r="F215">
            <v>2400</v>
          </cell>
          <cell r="G215" t="str">
            <v>INR</v>
          </cell>
          <cell r="H215">
            <v>33.875</v>
          </cell>
          <cell r="I215">
            <v>33.700000000000003</v>
          </cell>
          <cell r="J215">
            <v>-420</v>
          </cell>
          <cell r="K215" t="str">
            <v>RIL</v>
          </cell>
          <cell r="M215" t="str">
            <v>CITI BANK N.A</v>
          </cell>
          <cell r="N215" t="str">
            <v>0000010042916</v>
          </cell>
          <cell r="P215">
            <v>2400</v>
          </cell>
        </row>
        <row r="216">
          <cell r="A216" t="str">
            <v>0000001005393</v>
          </cell>
          <cell r="B216">
            <v>37820</v>
          </cell>
          <cell r="C216" t="str">
            <v>P</v>
          </cell>
          <cell r="D216" t="str">
            <v>00</v>
          </cell>
          <cell r="E216" t="str">
            <v>CHF</v>
          </cell>
          <cell r="F216">
            <v>1360</v>
          </cell>
          <cell r="G216" t="str">
            <v>INR</v>
          </cell>
          <cell r="H216">
            <v>33.875</v>
          </cell>
          <cell r="I216">
            <v>33.700000000000003</v>
          </cell>
          <cell r="J216">
            <v>-238</v>
          </cell>
          <cell r="K216" t="str">
            <v>RIL</v>
          </cell>
          <cell r="M216" t="str">
            <v>CITI BANK N.A</v>
          </cell>
          <cell r="N216" t="str">
            <v>0000010042919</v>
          </cell>
          <cell r="P216">
            <v>1360</v>
          </cell>
        </row>
        <row r="217">
          <cell r="A217" t="str">
            <v>0000001005393</v>
          </cell>
          <cell r="B217">
            <v>37820</v>
          </cell>
          <cell r="C217" t="str">
            <v>P</v>
          </cell>
          <cell r="D217" t="str">
            <v>00</v>
          </cell>
          <cell r="E217" t="str">
            <v>CHF</v>
          </cell>
          <cell r="F217">
            <v>589.20000000000005</v>
          </cell>
          <cell r="G217" t="str">
            <v>INR</v>
          </cell>
          <cell r="H217">
            <v>33.875</v>
          </cell>
          <cell r="I217">
            <v>33.700000000000003</v>
          </cell>
          <cell r="J217">
            <v>-103.11</v>
          </cell>
          <cell r="K217" t="str">
            <v>RIL</v>
          </cell>
          <cell r="M217" t="str">
            <v>CITI BANK N.A</v>
          </cell>
          <cell r="N217" t="str">
            <v>0000010043018</v>
          </cell>
          <cell r="P217">
            <v>589.20000000000005</v>
          </cell>
        </row>
        <row r="218">
          <cell r="A218" t="str">
            <v>0000001005394</v>
          </cell>
          <cell r="B218">
            <v>37820</v>
          </cell>
          <cell r="C218" t="str">
            <v>P</v>
          </cell>
          <cell r="D218" t="str">
            <v>00</v>
          </cell>
          <cell r="E218" t="str">
            <v>SGD</v>
          </cell>
          <cell r="F218">
            <v>2888</v>
          </cell>
          <cell r="G218" t="str">
            <v>INR</v>
          </cell>
          <cell r="H218">
            <v>26.23</v>
          </cell>
          <cell r="I218">
            <v>26.253599999999999</v>
          </cell>
          <cell r="J218">
            <v>68.16</v>
          </cell>
          <cell r="K218" t="str">
            <v>RIL</v>
          </cell>
          <cell r="M218" t="str">
            <v>CITI BANK N.A</v>
          </cell>
          <cell r="N218" t="str">
            <v>0000010043017</v>
          </cell>
          <cell r="P218">
            <v>2888</v>
          </cell>
        </row>
        <row r="219">
          <cell r="A219" t="str">
            <v>0000001005395</v>
          </cell>
          <cell r="B219">
            <v>37820</v>
          </cell>
          <cell r="C219" t="str">
            <v>P</v>
          </cell>
          <cell r="D219" t="str">
            <v>00</v>
          </cell>
          <cell r="E219" t="str">
            <v>USD</v>
          </cell>
          <cell r="F219">
            <v>120154.32</v>
          </cell>
          <cell r="G219" t="str">
            <v>INR</v>
          </cell>
          <cell r="H219">
            <v>46.2425</v>
          </cell>
          <cell r="I219">
            <v>46.225000000000001</v>
          </cell>
          <cell r="J219">
            <v>-2102.6999999999998</v>
          </cell>
          <cell r="K219" t="str">
            <v>RIL</v>
          </cell>
          <cell r="M219" t="str">
            <v>HONGKONG BANK</v>
          </cell>
          <cell r="N219" t="str">
            <v>0000010042920</v>
          </cell>
          <cell r="P219">
            <v>120154.32</v>
          </cell>
        </row>
        <row r="220">
          <cell r="A220" t="str">
            <v>0000001005395</v>
          </cell>
          <cell r="B220">
            <v>37820</v>
          </cell>
          <cell r="C220" t="str">
            <v>P</v>
          </cell>
          <cell r="D220" t="str">
            <v>00</v>
          </cell>
          <cell r="E220" t="str">
            <v>USD</v>
          </cell>
          <cell r="F220">
            <v>85440</v>
          </cell>
          <cell r="G220" t="str">
            <v>INR</v>
          </cell>
          <cell r="H220">
            <v>46.2425</v>
          </cell>
          <cell r="I220">
            <v>46.225000000000001</v>
          </cell>
          <cell r="J220">
            <v>-1495.2</v>
          </cell>
          <cell r="K220" t="str">
            <v>RIL</v>
          </cell>
          <cell r="M220" t="str">
            <v>HONGKONG BANK</v>
          </cell>
          <cell r="N220" t="str">
            <v>NONE</v>
          </cell>
          <cell r="P220">
            <v>85440</v>
          </cell>
        </row>
        <row r="221">
          <cell r="A221" t="str">
            <v>0000001005396</v>
          </cell>
          <cell r="B221">
            <v>37820</v>
          </cell>
          <cell r="C221" t="str">
            <v>P</v>
          </cell>
          <cell r="D221" t="str">
            <v>00</v>
          </cell>
          <cell r="E221" t="str">
            <v>EUR</v>
          </cell>
          <cell r="F221">
            <v>14104</v>
          </cell>
          <cell r="G221" t="str">
            <v>INR</v>
          </cell>
          <cell r="H221">
            <v>51.977499999999999</v>
          </cell>
          <cell r="I221">
            <v>51.77</v>
          </cell>
          <cell r="J221">
            <v>-2926.58</v>
          </cell>
          <cell r="K221" t="str">
            <v>RIL</v>
          </cell>
          <cell r="M221" t="str">
            <v>HONGKONG BANK</v>
          </cell>
          <cell r="N221" t="str">
            <v>0000010042913</v>
          </cell>
          <cell r="P221">
            <v>14104</v>
          </cell>
        </row>
        <row r="222">
          <cell r="A222" t="str">
            <v>0000001005396</v>
          </cell>
          <cell r="B222">
            <v>37820</v>
          </cell>
          <cell r="C222" t="str">
            <v>P</v>
          </cell>
          <cell r="D222" t="str">
            <v>00</v>
          </cell>
          <cell r="E222" t="str">
            <v>EUR</v>
          </cell>
          <cell r="F222">
            <v>14104</v>
          </cell>
          <cell r="G222" t="str">
            <v>INR</v>
          </cell>
          <cell r="H222">
            <v>51.977499999999999</v>
          </cell>
          <cell r="I222">
            <v>51.77</v>
          </cell>
          <cell r="J222">
            <v>-2926.58</v>
          </cell>
          <cell r="K222" t="str">
            <v>RIL</v>
          </cell>
          <cell r="M222" t="str">
            <v>HONGKONG BANK</v>
          </cell>
          <cell r="N222" t="str">
            <v>0000010043016</v>
          </cell>
          <cell r="P222">
            <v>14104</v>
          </cell>
        </row>
        <row r="223">
          <cell r="A223" t="str">
            <v>0000001005397</v>
          </cell>
          <cell r="B223">
            <v>37820</v>
          </cell>
          <cell r="C223" t="str">
            <v>S</v>
          </cell>
          <cell r="D223" t="str">
            <v>00</v>
          </cell>
          <cell r="E223" t="str">
            <v>USD</v>
          </cell>
          <cell r="F223">
            <v>41624.75</v>
          </cell>
          <cell r="G223" t="str">
            <v>INR</v>
          </cell>
          <cell r="H223">
            <v>46.234999999999999</v>
          </cell>
          <cell r="I223">
            <v>46.234999999999999</v>
          </cell>
          <cell r="J223">
            <v>0</v>
          </cell>
          <cell r="K223" t="str">
            <v>RIL</v>
          </cell>
          <cell r="M223" t="str">
            <v>STANDARD CHARTERED</v>
          </cell>
          <cell r="N223" t="str">
            <v>0000010039787</v>
          </cell>
          <cell r="P223">
            <v>-41624.75</v>
          </cell>
        </row>
        <row r="224">
          <cell r="A224" t="str">
            <v>0000001005397</v>
          </cell>
          <cell r="B224">
            <v>37820</v>
          </cell>
          <cell r="C224" t="str">
            <v>S</v>
          </cell>
          <cell r="D224" t="str">
            <v>00</v>
          </cell>
          <cell r="E224" t="str">
            <v>USD</v>
          </cell>
          <cell r="F224">
            <v>203477.1</v>
          </cell>
          <cell r="G224" t="str">
            <v>INR</v>
          </cell>
          <cell r="H224">
            <v>46.234999999999999</v>
          </cell>
          <cell r="I224">
            <v>46.234999999999999</v>
          </cell>
          <cell r="J224">
            <v>0</v>
          </cell>
          <cell r="K224" t="str">
            <v>RIL</v>
          </cell>
          <cell r="M224" t="str">
            <v>STANDARD CHARTERED</v>
          </cell>
          <cell r="N224" t="str">
            <v>0000010040244</v>
          </cell>
          <cell r="P224">
            <v>-203477.1</v>
          </cell>
        </row>
        <row r="225">
          <cell r="A225" t="str">
            <v>0000001005397</v>
          </cell>
          <cell r="B225">
            <v>37820</v>
          </cell>
          <cell r="C225" t="str">
            <v>S</v>
          </cell>
          <cell r="D225" t="str">
            <v>00</v>
          </cell>
          <cell r="E225" t="str">
            <v>USD</v>
          </cell>
          <cell r="F225">
            <v>9350</v>
          </cell>
          <cell r="G225" t="str">
            <v>INR</v>
          </cell>
          <cell r="H225">
            <v>46.234999999999999</v>
          </cell>
          <cell r="I225">
            <v>46.234999999999999</v>
          </cell>
          <cell r="J225">
            <v>0</v>
          </cell>
          <cell r="K225" t="str">
            <v>RIL</v>
          </cell>
          <cell r="M225" t="str">
            <v>STANDARD CHARTERED</v>
          </cell>
          <cell r="N225" t="str">
            <v>0000010040354</v>
          </cell>
          <cell r="P225">
            <v>-9350</v>
          </cell>
        </row>
        <row r="226">
          <cell r="A226" t="str">
            <v>0000001005397</v>
          </cell>
          <cell r="B226">
            <v>37820</v>
          </cell>
          <cell r="C226" t="str">
            <v>S</v>
          </cell>
          <cell r="D226" t="str">
            <v>00</v>
          </cell>
          <cell r="E226" t="str">
            <v>USD</v>
          </cell>
          <cell r="F226">
            <v>37400</v>
          </cell>
          <cell r="G226" t="str">
            <v>INR</v>
          </cell>
          <cell r="H226">
            <v>46.234999999999999</v>
          </cell>
          <cell r="I226">
            <v>46.234999999999999</v>
          </cell>
          <cell r="J226">
            <v>0</v>
          </cell>
          <cell r="K226" t="str">
            <v>RIL</v>
          </cell>
          <cell r="M226" t="str">
            <v>STANDARD CHARTERED</v>
          </cell>
          <cell r="N226" t="str">
            <v>0000010040356</v>
          </cell>
          <cell r="P226">
            <v>-37400</v>
          </cell>
        </row>
        <row r="227">
          <cell r="A227" t="str">
            <v>0000001005397</v>
          </cell>
          <cell r="B227">
            <v>37820</v>
          </cell>
          <cell r="C227" t="str">
            <v>S</v>
          </cell>
          <cell r="D227" t="str">
            <v>00</v>
          </cell>
          <cell r="E227" t="str">
            <v>USD</v>
          </cell>
          <cell r="F227">
            <v>45626.28</v>
          </cell>
          <cell r="G227" t="str">
            <v>INR</v>
          </cell>
          <cell r="H227">
            <v>46.234999999999999</v>
          </cell>
          <cell r="I227">
            <v>46.234999999999999</v>
          </cell>
          <cell r="J227">
            <v>0</v>
          </cell>
          <cell r="K227" t="str">
            <v>RIL</v>
          </cell>
          <cell r="M227" t="str">
            <v>STANDARD CHARTERED</v>
          </cell>
          <cell r="N227" t="str">
            <v>0000010042355</v>
          </cell>
          <cell r="P227">
            <v>-45626.28</v>
          </cell>
        </row>
        <row r="228">
          <cell r="A228" t="str">
            <v>0000001005397</v>
          </cell>
          <cell r="B228">
            <v>37820</v>
          </cell>
          <cell r="C228" t="str">
            <v>S</v>
          </cell>
          <cell r="D228" t="str">
            <v>00</v>
          </cell>
          <cell r="E228" t="str">
            <v>USD</v>
          </cell>
          <cell r="F228">
            <v>96480</v>
          </cell>
          <cell r="G228" t="str">
            <v>INR</v>
          </cell>
          <cell r="H228">
            <v>46.234999999999999</v>
          </cell>
          <cell r="I228">
            <v>46.234999999999999</v>
          </cell>
          <cell r="J228">
            <v>0</v>
          </cell>
          <cell r="K228" t="str">
            <v>RIL</v>
          </cell>
          <cell r="M228" t="str">
            <v>STANDARD CHARTERED</v>
          </cell>
          <cell r="N228" t="str">
            <v>0000010042505</v>
          </cell>
          <cell r="P228">
            <v>-96480</v>
          </cell>
        </row>
        <row r="229">
          <cell r="A229" t="str">
            <v>0000001005398</v>
          </cell>
          <cell r="B229">
            <v>37820</v>
          </cell>
          <cell r="C229" t="str">
            <v>S</v>
          </cell>
          <cell r="D229" t="str">
            <v>00</v>
          </cell>
          <cell r="E229" t="str">
            <v>USD</v>
          </cell>
          <cell r="F229">
            <v>23319.86</v>
          </cell>
          <cell r="G229" t="str">
            <v>INR</v>
          </cell>
          <cell r="H229">
            <v>46.25</v>
          </cell>
          <cell r="I229">
            <v>46.234999999999999</v>
          </cell>
          <cell r="J229">
            <v>349.8</v>
          </cell>
          <cell r="K229" t="str">
            <v>RIL</v>
          </cell>
          <cell r="M229" t="str">
            <v>HONGKONG BANK</v>
          </cell>
          <cell r="N229" t="str">
            <v>0000010040180</v>
          </cell>
          <cell r="P229">
            <v>-23319.86</v>
          </cell>
        </row>
        <row r="230">
          <cell r="A230" t="str">
            <v>0000001005399</v>
          </cell>
          <cell r="B230">
            <v>37820</v>
          </cell>
          <cell r="C230" t="str">
            <v>P</v>
          </cell>
          <cell r="D230" t="str">
            <v>00</v>
          </cell>
          <cell r="E230" t="str">
            <v>USD</v>
          </cell>
          <cell r="F230">
            <v>9280.4699999999993</v>
          </cell>
          <cell r="G230" t="str">
            <v>INR</v>
          </cell>
          <cell r="H230">
            <v>46.267499999999998</v>
          </cell>
          <cell r="I230">
            <v>46.225000000000001</v>
          </cell>
          <cell r="J230">
            <v>-394.42</v>
          </cell>
          <cell r="K230" t="str">
            <v>RIL</v>
          </cell>
          <cell r="M230" t="str">
            <v>INDIAN BANK</v>
          </cell>
          <cell r="N230" t="str">
            <v>0000010042929</v>
          </cell>
          <cell r="P230">
            <v>9280.4699999999993</v>
          </cell>
        </row>
        <row r="231">
          <cell r="A231" t="str">
            <v>0000001005399</v>
          </cell>
          <cell r="B231">
            <v>37820</v>
          </cell>
          <cell r="C231" t="str">
            <v>P</v>
          </cell>
          <cell r="D231" t="str">
            <v>00</v>
          </cell>
          <cell r="E231" t="str">
            <v>USD</v>
          </cell>
          <cell r="F231">
            <v>5000</v>
          </cell>
          <cell r="G231" t="str">
            <v>INR</v>
          </cell>
          <cell r="H231">
            <v>46.267499999999998</v>
          </cell>
          <cell r="I231">
            <v>46.225000000000001</v>
          </cell>
          <cell r="J231">
            <v>-212.5</v>
          </cell>
          <cell r="K231" t="str">
            <v>RIL</v>
          </cell>
          <cell r="M231" t="str">
            <v>INDIAN BANK</v>
          </cell>
          <cell r="N231" t="str">
            <v>0000010042930</v>
          </cell>
          <cell r="P231">
            <v>5000</v>
          </cell>
        </row>
        <row r="232">
          <cell r="A232" t="str">
            <v>0000001005399</v>
          </cell>
          <cell r="B232">
            <v>37820</v>
          </cell>
          <cell r="C232" t="str">
            <v>P</v>
          </cell>
          <cell r="D232" t="str">
            <v>00</v>
          </cell>
          <cell r="E232" t="str">
            <v>USD</v>
          </cell>
          <cell r="F232">
            <v>0.01</v>
          </cell>
          <cell r="G232" t="str">
            <v>INR</v>
          </cell>
          <cell r="H232">
            <v>46.267499999999998</v>
          </cell>
          <cell r="I232">
            <v>46.225000000000001</v>
          </cell>
          <cell r="J232">
            <v>0</v>
          </cell>
          <cell r="K232" t="str">
            <v>RIL</v>
          </cell>
          <cell r="M232" t="str">
            <v>INDIAN BANK</v>
          </cell>
          <cell r="N232" t="str">
            <v>NONE</v>
          </cell>
          <cell r="P232">
            <v>0.01</v>
          </cell>
        </row>
        <row r="233">
          <cell r="A233" t="str">
            <v>0000001005400</v>
          </cell>
          <cell r="B233">
            <v>37820</v>
          </cell>
          <cell r="C233" t="str">
            <v>P</v>
          </cell>
          <cell r="D233" t="str">
            <v>00</v>
          </cell>
          <cell r="E233" t="str">
            <v>USD</v>
          </cell>
          <cell r="F233">
            <v>29848</v>
          </cell>
          <cell r="G233" t="str">
            <v>INR</v>
          </cell>
          <cell r="H233">
            <v>46.267499999999998</v>
          </cell>
          <cell r="I233">
            <v>46.225000000000001</v>
          </cell>
          <cell r="J233">
            <v>-1268.54</v>
          </cell>
          <cell r="K233" t="str">
            <v>RCPL</v>
          </cell>
          <cell r="M233" t="str">
            <v>IDBI BANK</v>
          </cell>
          <cell r="N233" t="str">
            <v>0000010042849</v>
          </cell>
          <cell r="P233">
            <v>29848</v>
          </cell>
        </row>
        <row r="234">
          <cell r="A234" t="str">
            <v>0000001005401</v>
          </cell>
          <cell r="B234">
            <v>37820</v>
          </cell>
          <cell r="C234" t="str">
            <v>P</v>
          </cell>
          <cell r="D234" t="str">
            <v>00</v>
          </cell>
          <cell r="E234" t="str">
            <v>USD</v>
          </cell>
          <cell r="F234">
            <v>3334.58</v>
          </cell>
          <cell r="G234" t="str">
            <v>INR</v>
          </cell>
          <cell r="H234">
            <v>46.267499999999998</v>
          </cell>
          <cell r="I234">
            <v>46.225000000000001</v>
          </cell>
          <cell r="J234">
            <v>-141.72</v>
          </cell>
          <cell r="K234" t="str">
            <v>TFIL</v>
          </cell>
          <cell r="M234" t="str">
            <v>IDBI BANK</v>
          </cell>
          <cell r="N234" t="str">
            <v>0000010043033</v>
          </cell>
          <cell r="P234">
            <v>3334.58</v>
          </cell>
        </row>
        <row r="235">
          <cell r="A235" t="str">
            <v>0000001005402</v>
          </cell>
          <cell r="B235">
            <v>37820</v>
          </cell>
          <cell r="C235" t="str">
            <v>P</v>
          </cell>
          <cell r="D235" t="str">
            <v>00</v>
          </cell>
          <cell r="E235" t="str">
            <v>USD</v>
          </cell>
          <cell r="F235">
            <v>436585.5</v>
          </cell>
          <cell r="G235" t="str">
            <v>INR</v>
          </cell>
          <cell r="H235">
            <v>46.262500000000003</v>
          </cell>
          <cell r="I235">
            <v>46.227499999999999</v>
          </cell>
          <cell r="J235">
            <v>-15280.49</v>
          </cell>
          <cell r="K235" t="str">
            <v>RCPL</v>
          </cell>
          <cell r="M235" t="str">
            <v>STATE BANK OF INDIA</v>
          </cell>
          <cell r="N235" t="str">
            <v>NONE</v>
          </cell>
          <cell r="P235">
            <v>436585.5</v>
          </cell>
        </row>
        <row r="236">
          <cell r="A236" t="str">
            <v>0000001005403</v>
          </cell>
          <cell r="B236">
            <v>37820</v>
          </cell>
          <cell r="C236" t="str">
            <v>S</v>
          </cell>
          <cell r="D236" t="str">
            <v>00</v>
          </cell>
          <cell r="E236" t="str">
            <v>GBP</v>
          </cell>
          <cell r="F236">
            <v>69406.25</v>
          </cell>
          <cell r="G236" t="str">
            <v>INR</v>
          </cell>
          <cell r="H236">
            <v>73.7</v>
          </cell>
          <cell r="I236">
            <v>73.72</v>
          </cell>
          <cell r="J236">
            <v>-1388.12</v>
          </cell>
          <cell r="K236" t="str">
            <v>RIL</v>
          </cell>
          <cell r="M236" t="str">
            <v>HONGKONG BANK</v>
          </cell>
          <cell r="N236" t="str">
            <v>NONE</v>
          </cell>
          <cell r="P236">
            <v>-69406.25</v>
          </cell>
        </row>
        <row r="237">
          <cell r="A237" t="str">
            <v>0000001005404</v>
          </cell>
          <cell r="B237">
            <v>37820</v>
          </cell>
          <cell r="C237" t="str">
            <v>P</v>
          </cell>
          <cell r="D237" t="str">
            <v>00</v>
          </cell>
          <cell r="E237" t="str">
            <v>JPY</v>
          </cell>
          <cell r="F237">
            <v>2279652880</v>
          </cell>
          <cell r="G237" t="str">
            <v>INR</v>
          </cell>
          <cell r="H237">
            <v>38.868099999999998</v>
          </cell>
          <cell r="I237">
            <v>38.82</v>
          </cell>
          <cell r="J237">
            <v>-1096513.03</v>
          </cell>
          <cell r="K237" t="str">
            <v>RIL</v>
          </cell>
          <cell r="M237" t="str">
            <v>CREDIT LYONNAIS</v>
          </cell>
          <cell r="N237" t="str">
            <v>NONE</v>
          </cell>
          <cell r="P237">
            <v>2279652880</v>
          </cell>
        </row>
        <row r="238">
          <cell r="A238" t="str">
            <v>0000001005405</v>
          </cell>
          <cell r="B238">
            <v>37820</v>
          </cell>
          <cell r="C238" t="str">
            <v>S</v>
          </cell>
          <cell r="D238" t="str">
            <v>00</v>
          </cell>
          <cell r="E238" t="str">
            <v>USD</v>
          </cell>
          <cell r="F238">
            <v>8416611.1099999994</v>
          </cell>
          <cell r="G238" t="str">
            <v>INR</v>
          </cell>
          <cell r="H238">
            <v>46.261000000000003</v>
          </cell>
          <cell r="I238">
            <v>46.238900000000001</v>
          </cell>
          <cell r="J238">
            <v>186007.11</v>
          </cell>
          <cell r="K238" t="str">
            <v>RIL</v>
          </cell>
          <cell r="M238" t="str">
            <v>DEUTSCHE BANK</v>
          </cell>
          <cell r="N238" t="str">
            <v>0000010040335</v>
          </cell>
          <cell r="P238">
            <v>-8416611.1099999994</v>
          </cell>
        </row>
        <row r="239">
          <cell r="A239" t="str">
            <v>0000001005406</v>
          </cell>
          <cell r="B239">
            <v>37820</v>
          </cell>
          <cell r="C239" t="str">
            <v>S</v>
          </cell>
          <cell r="D239" t="str">
            <v>00</v>
          </cell>
          <cell r="E239" t="str">
            <v>USD</v>
          </cell>
          <cell r="F239">
            <v>20259041.66</v>
          </cell>
          <cell r="G239" t="str">
            <v>INR</v>
          </cell>
          <cell r="H239">
            <v>46.26</v>
          </cell>
          <cell r="I239">
            <v>46.234999999999999</v>
          </cell>
          <cell r="J239">
            <v>506476.04</v>
          </cell>
          <cell r="K239" t="str">
            <v>RIL</v>
          </cell>
          <cell r="M239" t="str">
            <v>BANK OF AMERICA N.A</v>
          </cell>
          <cell r="N239" t="str">
            <v>0000010040336</v>
          </cell>
          <cell r="P239">
            <v>-20259041.66</v>
          </cell>
        </row>
        <row r="240">
          <cell r="A240" t="str">
            <v>0000001005407</v>
          </cell>
          <cell r="B240">
            <v>37820</v>
          </cell>
          <cell r="C240" t="str">
            <v>P</v>
          </cell>
          <cell r="D240" t="str">
            <v>00</v>
          </cell>
          <cell r="E240" t="str">
            <v>USD</v>
          </cell>
          <cell r="F240">
            <v>6103945.4000000004</v>
          </cell>
          <cell r="G240" t="str">
            <v>INR</v>
          </cell>
          <cell r="H240">
            <v>46.264000000000003</v>
          </cell>
          <cell r="I240">
            <v>46.225000000000001</v>
          </cell>
          <cell r="J240">
            <v>-238053.87</v>
          </cell>
          <cell r="K240" t="str">
            <v>RIL</v>
          </cell>
          <cell r="M240" t="str">
            <v>INDIAN BANK</v>
          </cell>
          <cell r="N240" t="str">
            <v>0000010043058</v>
          </cell>
          <cell r="P240">
            <v>6103945.4000000004</v>
          </cell>
        </row>
        <row r="241">
          <cell r="A241" t="str">
            <v>0000001005407</v>
          </cell>
          <cell r="B241">
            <v>37820</v>
          </cell>
          <cell r="C241" t="str">
            <v>P</v>
          </cell>
          <cell r="D241" t="str">
            <v>00</v>
          </cell>
          <cell r="E241" t="str">
            <v>USD</v>
          </cell>
          <cell r="F241">
            <v>370.6</v>
          </cell>
          <cell r="G241" t="str">
            <v>INR</v>
          </cell>
          <cell r="H241">
            <v>46.264000000000003</v>
          </cell>
          <cell r="I241">
            <v>46.225000000000001</v>
          </cell>
          <cell r="J241">
            <v>-14.45</v>
          </cell>
          <cell r="K241" t="str">
            <v>RIL</v>
          </cell>
          <cell r="M241" t="str">
            <v>INDIAN BANK</v>
          </cell>
          <cell r="N241" t="str">
            <v>0000010043059</v>
          </cell>
          <cell r="P241">
            <v>370.6</v>
          </cell>
        </row>
        <row r="242">
          <cell r="A242" t="str">
            <v>0000001005407</v>
          </cell>
          <cell r="B242">
            <v>37820</v>
          </cell>
          <cell r="C242" t="str">
            <v>P</v>
          </cell>
          <cell r="D242" t="str">
            <v>00</v>
          </cell>
          <cell r="E242" t="str">
            <v>USD</v>
          </cell>
          <cell r="F242">
            <v>34100</v>
          </cell>
          <cell r="G242" t="str">
            <v>INR</v>
          </cell>
          <cell r="H242">
            <v>46.264000000000003</v>
          </cell>
          <cell r="I242">
            <v>46.225000000000001</v>
          </cell>
          <cell r="J242">
            <v>-1329.9</v>
          </cell>
          <cell r="K242" t="str">
            <v>RIL</v>
          </cell>
          <cell r="M242" t="str">
            <v>INDIAN BANK</v>
          </cell>
          <cell r="N242" t="str">
            <v>0000010043060</v>
          </cell>
          <cell r="P242">
            <v>34100</v>
          </cell>
        </row>
        <row r="243">
          <cell r="A243" t="str">
            <v>0000001005407</v>
          </cell>
          <cell r="B243">
            <v>37820</v>
          </cell>
          <cell r="C243" t="str">
            <v>P</v>
          </cell>
          <cell r="D243" t="str">
            <v>00</v>
          </cell>
          <cell r="E243" t="str">
            <v>USD</v>
          </cell>
          <cell r="F243">
            <v>158764.82999999999</v>
          </cell>
          <cell r="G243" t="str">
            <v>INR</v>
          </cell>
          <cell r="H243">
            <v>46.264000000000003</v>
          </cell>
          <cell r="I243">
            <v>46.225000000000001</v>
          </cell>
          <cell r="J243">
            <v>-6191.83</v>
          </cell>
          <cell r="K243" t="str">
            <v>RIL</v>
          </cell>
          <cell r="M243" t="str">
            <v>INDIAN BANK</v>
          </cell>
          <cell r="N243" t="str">
            <v>0000010043061</v>
          </cell>
          <cell r="P243">
            <v>158764.82999999999</v>
          </cell>
        </row>
        <row r="244">
          <cell r="A244" t="str">
            <v>0000001005408</v>
          </cell>
          <cell r="B244">
            <v>37820</v>
          </cell>
          <cell r="C244" t="str">
            <v>P</v>
          </cell>
          <cell r="D244" t="str">
            <v>00</v>
          </cell>
          <cell r="E244" t="str">
            <v>JPY</v>
          </cell>
          <cell r="F244">
            <v>2927052011</v>
          </cell>
          <cell r="G244" t="str">
            <v>INR</v>
          </cell>
          <cell r="H244">
            <v>38.862200000000001</v>
          </cell>
          <cell r="I244">
            <v>38.82</v>
          </cell>
          <cell r="J244">
            <v>-1235215.95</v>
          </cell>
          <cell r="K244" t="str">
            <v>RIL</v>
          </cell>
          <cell r="M244" t="str">
            <v>ABN AMRO BANK.N.V</v>
          </cell>
          <cell r="N244" t="str">
            <v>NONE</v>
          </cell>
          <cell r="P244">
            <v>2927052011</v>
          </cell>
        </row>
        <row r="245">
          <cell r="A245" t="str">
            <v>D35576</v>
          </cell>
          <cell r="B245">
            <v>37459</v>
          </cell>
          <cell r="C245" t="str">
            <v>P</v>
          </cell>
          <cell r="D245" t="str">
            <v>00</v>
          </cell>
          <cell r="E245" t="str">
            <v>JPY</v>
          </cell>
          <cell r="F245">
            <v>309021680</v>
          </cell>
          <cell r="G245" t="str">
            <v>USD</v>
          </cell>
          <cell r="H245">
            <v>113.685</v>
          </cell>
          <cell r="I245">
            <v>119.09</v>
          </cell>
          <cell r="J245">
            <v>-5704794.1399999997</v>
          </cell>
          <cell r="K245" t="str">
            <v>RIL</v>
          </cell>
          <cell r="M245" t="str">
            <v>CREDIT LYONNAIS</v>
          </cell>
          <cell r="N245" t="str">
            <v>0000010004332</v>
          </cell>
          <cell r="P245">
            <v>309021680</v>
          </cell>
        </row>
        <row r="246">
          <cell r="A246" t="str">
            <v>D35576</v>
          </cell>
          <cell r="B246">
            <v>37459</v>
          </cell>
          <cell r="C246" t="str">
            <v>P</v>
          </cell>
          <cell r="D246" t="str">
            <v>00</v>
          </cell>
          <cell r="E246" t="str">
            <v>JPY</v>
          </cell>
          <cell r="F246">
            <v>2929245688</v>
          </cell>
          <cell r="G246" t="str">
            <v>USD</v>
          </cell>
          <cell r="H246">
            <v>113.685</v>
          </cell>
          <cell r="I246">
            <v>119.09</v>
          </cell>
          <cell r="J246">
            <v>-11992016.82</v>
          </cell>
          <cell r="K246" t="str">
            <v>RIL</v>
          </cell>
          <cell r="M246" t="str">
            <v>CREDIT LYONNAIS</v>
          </cell>
          <cell r="N246" t="str">
            <v>0000010004760</v>
          </cell>
          <cell r="P246">
            <v>2929245688</v>
          </cell>
        </row>
        <row r="247">
          <cell r="A247" t="str">
            <v>D35576</v>
          </cell>
          <cell r="B247">
            <v>37459</v>
          </cell>
          <cell r="C247" t="str">
            <v>P</v>
          </cell>
          <cell r="D247" t="str">
            <v>00</v>
          </cell>
          <cell r="E247" t="str">
            <v>JPY</v>
          </cell>
          <cell r="F247">
            <v>2561732632</v>
          </cell>
          <cell r="G247" t="str">
            <v>USD</v>
          </cell>
          <cell r="H247">
            <v>113.685</v>
          </cell>
          <cell r="I247">
            <v>119.09</v>
          </cell>
          <cell r="J247">
            <v>-47291689.469999999</v>
          </cell>
          <cell r="K247" t="str">
            <v>RIL</v>
          </cell>
          <cell r="M247" t="str">
            <v>CREDIT LYONNAIS</v>
          </cell>
          <cell r="N247" t="str">
            <v>0000010005063</v>
          </cell>
          <cell r="P247">
            <v>2561732632</v>
          </cell>
        </row>
        <row r="248">
          <cell r="A248" t="str">
            <v>D35577</v>
          </cell>
          <cell r="B248">
            <v>37459</v>
          </cell>
          <cell r="C248" t="str">
            <v>P</v>
          </cell>
          <cell r="D248" t="str">
            <v>00</v>
          </cell>
          <cell r="E248" t="str">
            <v>JPY</v>
          </cell>
          <cell r="F248">
            <v>2925786800</v>
          </cell>
          <cell r="G248" t="str">
            <v>USD</v>
          </cell>
          <cell r="H248">
            <v>113.685</v>
          </cell>
          <cell r="I248">
            <v>119.09</v>
          </cell>
          <cell r="J248">
            <v>-54012428.560000002</v>
          </cell>
          <cell r="K248" t="str">
            <v>RIL</v>
          </cell>
          <cell r="M248" t="str">
            <v>ABN AMRO BANK.N.V</v>
          </cell>
          <cell r="N248" t="str">
            <v>0000010004332</v>
          </cell>
          <cell r="P248">
            <v>2925786800</v>
          </cell>
        </row>
        <row r="249">
          <cell r="A249" t="str">
            <v>D35577</v>
          </cell>
          <cell r="B249">
            <v>37459</v>
          </cell>
          <cell r="C249" t="str">
            <v>P</v>
          </cell>
          <cell r="D249" t="str">
            <v>00</v>
          </cell>
          <cell r="E249" t="str">
            <v>JPY</v>
          </cell>
          <cell r="F249">
            <v>4287812400</v>
          </cell>
          <cell r="G249" t="str">
            <v>USD</v>
          </cell>
          <cell r="H249">
            <v>113.685</v>
          </cell>
          <cell r="I249">
            <v>119.09</v>
          </cell>
          <cell r="J249">
            <v>-25120754.969999999</v>
          </cell>
          <cell r="K249" t="str">
            <v>RIL</v>
          </cell>
          <cell r="M249" t="str">
            <v>ABN AMRO BANK.N.V</v>
          </cell>
          <cell r="N249" t="str">
            <v>0000010004749</v>
          </cell>
          <cell r="P249">
            <v>4287812400</v>
          </cell>
        </row>
        <row r="250">
          <cell r="A250">
            <v>0</v>
          </cell>
          <cell r="B250">
            <v>0</v>
          </cell>
          <cell r="C250">
            <v>0</v>
          </cell>
          <cell r="D250">
            <v>0</v>
          </cell>
          <cell r="E250">
            <v>0</v>
          </cell>
          <cell r="F250">
            <v>0</v>
          </cell>
          <cell r="G250">
            <v>0</v>
          </cell>
          <cell r="H250">
            <v>0</v>
          </cell>
          <cell r="I250">
            <v>0</v>
          </cell>
          <cell r="J250">
            <v>0</v>
          </cell>
          <cell r="K250">
            <v>0</v>
          </cell>
          <cell r="M250">
            <v>0</v>
          </cell>
          <cell r="N250">
            <v>0</v>
          </cell>
          <cell r="P250">
            <v>0</v>
          </cell>
        </row>
        <row r="251">
          <cell r="A251">
            <v>0</v>
          </cell>
          <cell r="B251">
            <v>0</v>
          </cell>
          <cell r="C251">
            <v>0</v>
          </cell>
          <cell r="D251">
            <v>0</v>
          </cell>
          <cell r="E251">
            <v>0</v>
          </cell>
          <cell r="F251">
            <v>0</v>
          </cell>
          <cell r="G251">
            <v>0</v>
          </cell>
          <cell r="H251">
            <v>0</v>
          </cell>
          <cell r="I251">
            <v>0</v>
          </cell>
          <cell r="J251">
            <v>0</v>
          </cell>
          <cell r="K251">
            <v>0</v>
          </cell>
          <cell r="M251">
            <v>0</v>
          </cell>
          <cell r="N251">
            <v>0</v>
          </cell>
          <cell r="P251">
            <v>0</v>
          </cell>
        </row>
        <row r="252">
          <cell r="A252">
            <v>0</v>
          </cell>
          <cell r="B252">
            <v>0</v>
          </cell>
          <cell r="C252">
            <v>0</v>
          </cell>
          <cell r="D252">
            <v>0</v>
          </cell>
          <cell r="E252">
            <v>0</v>
          </cell>
          <cell r="F252">
            <v>0</v>
          </cell>
          <cell r="G252">
            <v>0</v>
          </cell>
          <cell r="H252">
            <v>0</v>
          </cell>
          <cell r="I252">
            <v>0</v>
          </cell>
          <cell r="J252">
            <v>0</v>
          </cell>
          <cell r="K252">
            <v>0</v>
          </cell>
          <cell r="M252">
            <v>0</v>
          </cell>
          <cell r="N252">
            <v>0</v>
          </cell>
          <cell r="P252">
            <v>0</v>
          </cell>
        </row>
        <row r="253">
          <cell r="A253">
            <v>0</v>
          </cell>
          <cell r="B253">
            <v>0</v>
          </cell>
          <cell r="C253">
            <v>0</v>
          </cell>
          <cell r="D253">
            <v>0</v>
          </cell>
          <cell r="E253">
            <v>0</v>
          </cell>
          <cell r="F253">
            <v>0</v>
          </cell>
          <cell r="G253">
            <v>0</v>
          </cell>
          <cell r="H253">
            <v>0</v>
          </cell>
          <cell r="I253">
            <v>0</v>
          </cell>
          <cell r="J253">
            <v>0</v>
          </cell>
          <cell r="K253">
            <v>0</v>
          </cell>
          <cell r="M253">
            <v>0</v>
          </cell>
          <cell r="N253">
            <v>0</v>
          </cell>
          <cell r="P253">
            <v>0</v>
          </cell>
        </row>
        <row r="254">
          <cell r="A254">
            <v>0</v>
          </cell>
          <cell r="B254">
            <v>0</v>
          </cell>
          <cell r="C254">
            <v>0</v>
          </cell>
          <cell r="D254">
            <v>0</v>
          </cell>
          <cell r="E254">
            <v>0</v>
          </cell>
          <cell r="F254">
            <v>0</v>
          </cell>
          <cell r="G254">
            <v>0</v>
          </cell>
          <cell r="H254">
            <v>0</v>
          </cell>
          <cell r="I254">
            <v>0</v>
          </cell>
          <cell r="J254">
            <v>0</v>
          </cell>
          <cell r="K254">
            <v>0</v>
          </cell>
          <cell r="M254">
            <v>0</v>
          </cell>
          <cell r="N254">
            <v>0</v>
          </cell>
          <cell r="P254">
            <v>0</v>
          </cell>
        </row>
        <row r="255">
          <cell r="A255">
            <v>0</v>
          </cell>
          <cell r="B255">
            <v>0</v>
          </cell>
          <cell r="C255">
            <v>0</v>
          </cell>
          <cell r="D255">
            <v>0</v>
          </cell>
          <cell r="E255">
            <v>0</v>
          </cell>
          <cell r="F255">
            <v>0</v>
          </cell>
          <cell r="G255">
            <v>0</v>
          </cell>
          <cell r="H255">
            <v>0</v>
          </cell>
          <cell r="I255">
            <v>0</v>
          </cell>
          <cell r="J255">
            <v>0</v>
          </cell>
          <cell r="K255">
            <v>0</v>
          </cell>
          <cell r="M255">
            <v>0</v>
          </cell>
          <cell r="N255">
            <v>0</v>
          </cell>
          <cell r="P255">
            <v>0</v>
          </cell>
        </row>
        <row r="256">
          <cell r="A256">
            <v>0</v>
          </cell>
          <cell r="B256">
            <v>0</v>
          </cell>
          <cell r="C256">
            <v>0</v>
          </cell>
          <cell r="D256">
            <v>0</v>
          </cell>
          <cell r="E256">
            <v>0</v>
          </cell>
          <cell r="F256">
            <v>0</v>
          </cell>
          <cell r="G256">
            <v>0</v>
          </cell>
          <cell r="H256">
            <v>0</v>
          </cell>
          <cell r="I256">
            <v>0</v>
          </cell>
          <cell r="J256">
            <v>0</v>
          </cell>
          <cell r="K256">
            <v>0</v>
          </cell>
          <cell r="M256">
            <v>0</v>
          </cell>
          <cell r="N256">
            <v>0</v>
          </cell>
          <cell r="P256">
            <v>0</v>
          </cell>
        </row>
        <row r="257">
          <cell r="A257">
            <v>0</v>
          </cell>
          <cell r="B257">
            <v>0</v>
          </cell>
          <cell r="C257">
            <v>0</v>
          </cell>
          <cell r="D257">
            <v>0</v>
          </cell>
          <cell r="E257">
            <v>0</v>
          </cell>
          <cell r="F257">
            <v>0</v>
          </cell>
          <cell r="G257">
            <v>0</v>
          </cell>
          <cell r="H257">
            <v>0</v>
          </cell>
          <cell r="I257">
            <v>0</v>
          </cell>
          <cell r="J257">
            <v>0</v>
          </cell>
          <cell r="K257">
            <v>0</v>
          </cell>
          <cell r="M257">
            <v>0</v>
          </cell>
          <cell r="N257">
            <v>0</v>
          </cell>
          <cell r="P257">
            <v>0</v>
          </cell>
        </row>
        <row r="258">
          <cell r="A258">
            <v>0</v>
          </cell>
          <cell r="B258">
            <v>0</v>
          </cell>
          <cell r="C258">
            <v>0</v>
          </cell>
          <cell r="D258">
            <v>0</v>
          </cell>
          <cell r="E258">
            <v>0</v>
          </cell>
          <cell r="F258">
            <v>0</v>
          </cell>
          <cell r="G258">
            <v>0</v>
          </cell>
          <cell r="H258">
            <v>0</v>
          </cell>
          <cell r="I258">
            <v>0</v>
          </cell>
          <cell r="J258">
            <v>0</v>
          </cell>
          <cell r="K258">
            <v>0</v>
          </cell>
          <cell r="M258">
            <v>0</v>
          </cell>
          <cell r="N258">
            <v>0</v>
          </cell>
          <cell r="P258">
            <v>0</v>
          </cell>
        </row>
        <row r="259">
          <cell r="A259">
            <v>0</v>
          </cell>
          <cell r="B259">
            <v>0</v>
          </cell>
          <cell r="C259">
            <v>0</v>
          </cell>
          <cell r="D259">
            <v>0</v>
          </cell>
          <cell r="E259">
            <v>0</v>
          </cell>
          <cell r="F259">
            <v>0</v>
          </cell>
          <cell r="G259">
            <v>0</v>
          </cell>
          <cell r="H259">
            <v>0</v>
          </cell>
          <cell r="I259">
            <v>0</v>
          </cell>
          <cell r="J259">
            <v>0</v>
          </cell>
          <cell r="K259">
            <v>0</v>
          </cell>
          <cell r="M259">
            <v>0</v>
          </cell>
          <cell r="N259">
            <v>0</v>
          </cell>
          <cell r="P259">
            <v>0</v>
          </cell>
        </row>
        <row r="260">
          <cell r="A260">
            <v>0</v>
          </cell>
          <cell r="B260">
            <v>0</v>
          </cell>
          <cell r="C260">
            <v>0</v>
          </cell>
          <cell r="D260">
            <v>0</v>
          </cell>
          <cell r="E260">
            <v>0</v>
          </cell>
          <cell r="F260">
            <v>0</v>
          </cell>
          <cell r="G260">
            <v>0</v>
          </cell>
          <cell r="H260">
            <v>0</v>
          </cell>
          <cell r="I260">
            <v>0</v>
          </cell>
          <cell r="J260">
            <v>0</v>
          </cell>
          <cell r="K260">
            <v>0</v>
          </cell>
          <cell r="M260">
            <v>0</v>
          </cell>
          <cell r="N260">
            <v>0</v>
          </cell>
          <cell r="P260">
            <v>0</v>
          </cell>
        </row>
        <row r="261">
          <cell r="A261">
            <v>0</v>
          </cell>
          <cell r="B261">
            <v>0</v>
          </cell>
          <cell r="C261">
            <v>0</v>
          </cell>
          <cell r="D261">
            <v>0</v>
          </cell>
          <cell r="E261">
            <v>0</v>
          </cell>
          <cell r="F261">
            <v>0</v>
          </cell>
          <cell r="G261">
            <v>0</v>
          </cell>
          <cell r="H261">
            <v>0</v>
          </cell>
          <cell r="I261">
            <v>0</v>
          </cell>
          <cell r="J261">
            <v>0</v>
          </cell>
          <cell r="K261">
            <v>0</v>
          </cell>
          <cell r="M261">
            <v>0</v>
          </cell>
          <cell r="N261">
            <v>0</v>
          </cell>
          <cell r="P261">
            <v>0</v>
          </cell>
        </row>
        <row r="262">
          <cell r="A262">
            <v>0</v>
          </cell>
          <cell r="B262">
            <v>0</v>
          </cell>
          <cell r="C262">
            <v>0</v>
          </cell>
          <cell r="D262">
            <v>0</v>
          </cell>
          <cell r="E262">
            <v>0</v>
          </cell>
          <cell r="F262">
            <v>0</v>
          </cell>
          <cell r="G262">
            <v>0</v>
          </cell>
          <cell r="H262">
            <v>0</v>
          </cell>
          <cell r="I262">
            <v>0</v>
          </cell>
          <cell r="J262">
            <v>0</v>
          </cell>
          <cell r="K262">
            <v>0</v>
          </cell>
          <cell r="M262">
            <v>0</v>
          </cell>
          <cell r="N262">
            <v>0</v>
          </cell>
          <cell r="P262">
            <v>0</v>
          </cell>
        </row>
        <row r="263">
          <cell r="A263">
            <v>0</v>
          </cell>
          <cell r="B263">
            <v>0</v>
          </cell>
          <cell r="C263">
            <v>0</v>
          </cell>
          <cell r="D263">
            <v>0</v>
          </cell>
          <cell r="E263">
            <v>0</v>
          </cell>
          <cell r="F263">
            <v>0</v>
          </cell>
          <cell r="G263">
            <v>0</v>
          </cell>
          <cell r="H263">
            <v>0</v>
          </cell>
          <cell r="I263">
            <v>0</v>
          </cell>
          <cell r="J263">
            <v>0</v>
          </cell>
          <cell r="K263">
            <v>0</v>
          </cell>
          <cell r="M263">
            <v>0</v>
          </cell>
          <cell r="N263">
            <v>0</v>
          </cell>
          <cell r="P263">
            <v>0</v>
          </cell>
        </row>
        <row r="264">
          <cell r="A264">
            <v>0</v>
          </cell>
          <cell r="B264">
            <v>0</v>
          </cell>
          <cell r="C264">
            <v>0</v>
          </cell>
          <cell r="D264">
            <v>0</v>
          </cell>
          <cell r="E264">
            <v>0</v>
          </cell>
          <cell r="F264">
            <v>0</v>
          </cell>
          <cell r="G264">
            <v>0</v>
          </cell>
          <cell r="H264">
            <v>0</v>
          </cell>
          <cell r="I264">
            <v>0</v>
          </cell>
          <cell r="J264">
            <v>0</v>
          </cell>
          <cell r="K264">
            <v>0</v>
          </cell>
          <cell r="M264">
            <v>0</v>
          </cell>
          <cell r="N264">
            <v>0</v>
          </cell>
          <cell r="P264">
            <v>0</v>
          </cell>
        </row>
        <row r="265">
          <cell r="A265">
            <v>0</v>
          </cell>
          <cell r="B265">
            <v>0</v>
          </cell>
          <cell r="C265">
            <v>0</v>
          </cell>
          <cell r="D265">
            <v>0</v>
          </cell>
          <cell r="E265">
            <v>0</v>
          </cell>
          <cell r="F265">
            <v>0</v>
          </cell>
          <cell r="G265">
            <v>0</v>
          </cell>
          <cell r="H265">
            <v>0</v>
          </cell>
          <cell r="I265">
            <v>0</v>
          </cell>
          <cell r="J265">
            <v>0</v>
          </cell>
          <cell r="K265">
            <v>0</v>
          </cell>
          <cell r="M265">
            <v>0</v>
          </cell>
          <cell r="N265">
            <v>0</v>
          </cell>
          <cell r="P265">
            <v>0</v>
          </cell>
        </row>
        <row r="266">
          <cell r="A266">
            <v>0</v>
          </cell>
          <cell r="B266">
            <v>0</v>
          </cell>
          <cell r="C266">
            <v>0</v>
          </cell>
          <cell r="D266">
            <v>0</v>
          </cell>
          <cell r="E266">
            <v>0</v>
          </cell>
          <cell r="F266">
            <v>0</v>
          </cell>
          <cell r="G266">
            <v>0</v>
          </cell>
          <cell r="H266">
            <v>0</v>
          </cell>
          <cell r="I266">
            <v>0</v>
          </cell>
          <cell r="J266">
            <v>0</v>
          </cell>
          <cell r="K266">
            <v>0</v>
          </cell>
          <cell r="M266">
            <v>0</v>
          </cell>
          <cell r="N266">
            <v>0</v>
          </cell>
          <cell r="P266">
            <v>0</v>
          </cell>
        </row>
        <row r="267">
          <cell r="A267">
            <v>0</v>
          </cell>
          <cell r="B267">
            <v>0</v>
          </cell>
          <cell r="C267">
            <v>0</v>
          </cell>
          <cell r="D267">
            <v>0</v>
          </cell>
          <cell r="E267">
            <v>0</v>
          </cell>
          <cell r="F267">
            <v>0</v>
          </cell>
          <cell r="G267">
            <v>0</v>
          </cell>
          <cell r="H267">
            <v>0</v>
          </cell>
          <cell r="I267">
            <v>0</v>
          </cell>
          <cell r="J267">
            <v>0</v>
          </cell>
          <cell r="K267">
            <v>0</v>
          </cell>
          <cell r="M267">
            <v>0</v>
          </cell>
          <cell r="N267">
            <v>0</v>
          </cell>
          <cell r="P267">
            <v>0</v>
          </cell>
        </row>
        <row r="268">
          <cell r="A268">
            <v>0</v>
          </cell>
          <cell r="B268">
            <v>0</v>
          </cell>
          <cell r="C268">
            <v>0</v>
          </cell>
          <cell r="D268">
            <v>0</v>
          </cell>
          <cell r="E268">
            <v>0</v>
          </cell>
          <cell r="F268">
            <v>0</v>
          </cell>
          <cell r="G268">
            <v>0</v>
          </cell>
          <cell r="H268">
            <v>0</v>
          </cell>
          <cell r="I268">
            <v>0</v>
          </cell>
          <cell r="J268">
            <v>0</v>
          </cell>
          <cell r="K268">
            <v>0</v>
          </cell>
          <cell r="M268">
            <v>0</v>
          </cell>
          <cell r="N268">
            <v>0</v>
          </cell>
          <cell r="P268">
            <v>0</v>
          </cell>
        </row>
        <row r="269">
          <cell r="A269">
            <v>0</v>
          </cell>
          <cell r="B269">
            <v>0</v>
          </cell>
          <cell r="C269">
            <v>0</v>
          </cell>
          <cell r="D269">
            <v>0</v>
          </cell>
          <cell r="E269">
            <v>0</v>
          </cell>
          <cell r="F269">
            <v>0</v>
          </cell>
          <cell r="G269">
            <v>0</v>
          </cell>
          <cell r="H269">
            <v>0</v>
          </cell>
          <cell r="I269">
            <v>0</v>
          </cell>
          <cell r="J269">
            <v>0</v>
          </cell>
          <cell r="K269">
            <v>0</v>
          </cell>
          <cell r="M269">
            <v>0</v>
          </cell>
          <cell r="N269">
            <v>0</v>
          </cell>
          <cell r="P269">
            <v>0</v>
          </cell>
        </row>
        <row r="270">
          <cell r="A270">
            <v>0</v>
          </cell>
          <cell r="B270">
            <v>0</v>
          </cell>
          <cell r="C270">
            <v>0</v>
          </cell>
          <cell r="D270">
            <v>0</v>
          </cell>
          <cell r="E270">
            <v>0</v>
          </cell>
          <cell r="F270">
            <v>0</v>
          </cell>
          <cell r="G270">
            <v>0</v>
          </cell>
          <cell r="H270">
            <v>0</v>
          </cell>
          <cell r="I270">
            <v>0</v>
          </cell>
          <cell r="J270">
            <v>0</v>
          </cell>
          <cell r="K270">
            <v>0</v>
          </cell>
          <cell r="M270">
            <v>0</v>
          </cell>
          <cell r="N270">
            <v>0</v>
          </cell>
          <cell r="P270">
            <v>0</v>
          </cell>
        </row>
        <row r="271">
          <cell r="A271">
            <v>0</v>
          </cell>
          <cell r="B271">
            <v>0</v>
          </cell>
          <cell r="C271">
            <v>0</v>
          </cell>
          <cell r="D271">
            <v>0</v>
          </cell>
          <cell r="E271">
            <v>0</v>
          </cell>
          <cell r="F271">
            <v>0</v>
          </cell>
          <cell r="G271">
            <v>0</v>
          </cell>
          <cell r="H271">
            <v>0</v>
          </cell>
          <cell r="I271">
            <v>0</v>
          </cell>
          <cell r="J271">
            <v>0</v>
          </cell>
          <cell r="K271">
            <v>0</v>
          </cell>
          <cell r="M271">
            <v>0</v>
          </cell>
          <cell r="N271">
            <v>0</v>
          </cell>
          <cell r="P271">
            <v>0</v>
          </cell>
        </row>
        <row r="272">
          <cell r="A272">
            <v>0</v>
          </cell>
          <cell r="B272">
            <v>0</v>
          </cell>
          <cell r="C272">
            <v>0</v>
          </cell>
          <cell r="D272">
            <v>0</v>
          </cell>
          <cell r="E272">
            <v>0</v>
          </cell>
          <cell r="F272">
            <v>0</v>
          </cell>
          <cell r="G272">
            <v>0</v>
          </cell>
          <cell r="H272">
            <v>0</v>
          </cell>
          <cell r="I272">
            <v>0</v>
          </cell>
          <cell r="J272">
            <v>0</v>
          </cell>
          <cell r="K272">
            <v>0</v>
          </cell>
          <cell r="M272">
            <v>0</v>
          </cell>
          <cell r="N272">
            <v>0</v>
          </cell>
          <cell r="P272">
            <v>0</v>
          </cell>
        </row>
        <row r="273">
          <cell r="A273">
            <v>0</v>
          </cell>
          <cell r="B273">
            <v>0</v>
          </cell>
          <cell r="C273">
            <v>0</v>
          </cell>
          <cell r="D273">
            <v>0</v>
          </cell>
          <cell r="E273">
            <v>0</v>
          </cell>
          <cell r="F273">
            <v>0</v>
          </cell>
          <cell r="G273">
            <v>0</v>
          </cell>
          <cell r="H273">
            <v>0</v>
          </cell>
          <cell r="I273">
            <v>0</v>
          </cell>
          <cell r="J273">
            <v>0</v>
          </cell>
          <cell r="K273">
            <v>0</v>
          </cell>
          <cell r="M273">
            <v>0</v>
          </cell>
          <cell r="N273">
            <v>0</v>
          </cell>
          <cell r="P273">
            <v>0</v>
          </cell>
        </row>
        <row r="274">
          <cell r="A274">
            <v>0</v>
          </cell>
          <cell r="B274">
            <v>0</v>
          </cell>
          <cell r="C274">
            <v>0</v>
          </cell>
          <cell r="D274">
            <v>0</v>
          </cell>
          <cell r="E274">
            <v>0</v>
          </cell>
          <cell r="F274">
            <v>0</v>
          </cell>
          <cell r="G274">
            <v>0</v>
          </cell>
          <cell r="H274">
            <v>0</v>
          </cell>
          <cell r="I274">
            <v>0</v>
          </cell>
          <cell r="J274">
            <v>0</v>
          </cell>
          <cell r="K274">
            <v>0</v>
          </cell>
          <cell r="M274">
            <v>0</v>
          </cell>
          <cell r="N274">
            <v>0</v>
          </cell>
          <cell r="P274">
            <v>0</v>
          </cell>
        </row>
        <row r="275">
          <cell r="A275">
            <v>0</v>
          </cell>
          <cell r="B275">
            <v>0</v>
          </cell>
          <cell r="C275">
            <v>0</v>
          </cell>
          <cell r="D275">
            <v>0</v>
          </cell>
          <cell r="E275">
            <v>0</v>
          </cell>
          <cell r="F275">
            <v>0</v>
          </cell>
          <cell r="G275">
            <v>0</v>
          </cell>
          <cell r="H275">
            <v>0</v>
          </cell>
          <cell r="I275">
            <v>0</v>
          </cell>
          <cell r="J275">
            <v>0</v>
          </cell>
          <cell r="K275">
            <v>0</v>
          </cell>
          <cell r="M275">
            <v>0</v>
          </cell>
          <cell r="N275">
            <v>0</v>
          </cell>
          <cell r="P275">
            <v>0</v>
          </cell>
        </row>
        <row r="276">
          <cell r="A276">
            <v>0</v>
          </cell>
          <cell r="B276">
            <v>0</v>
          </cell>
          <cell r="C276">
            <v>0</v>
          </cell>
          <cell r="D276">
            <v>0</v>
          </cell>
          <cell r="E276">
            <v>0</v>
          </cell>
          <cell r="F276">
            <v>0</v>
          </cell>
          <cell r="G276">
            <v>0</v>
          </cell>
          <cell r="H276">
            <v>0</v>
          </cell>
          <cell r="I276">
            <v>0</v>
          </cell>
          <cell r="J276">
            <v>0</v>
          </cell>
          <cell r="K276">
            <v>0</v>
          </cell>
          <cell r="M276">
            <v>0</v>
          </cell>
          <cell r="N276">
            <v>0</v>
          </cell>
          <cell r="P276">
            <v>0</v>
          </cell>
        </row>
        <row r="277">
          <cell r="A277">
            <v>0</v>
          </cell>
          <cell r="B277">
            <v>0</v>
          </cell>
          <cell r="C277">
            <v>0</v>
          </cell>
          <cell r="D277">
            <v>0</v>
          </cell>
          <cell r="E277">
            <v>0</v>
          </cell>
          <cell r="F277">
            <v>0</v>
          </cell>
          <cell r="G277">
            <v>0</v>
          </cell>
          <cell r="H277">
            <v>0</v>
          </cell>
          <cell r="I277">
            <v>0</v>
          </cell>
          <cell r="J277">
            <v>0</v>
          </cell>
          <cell r="K277">
            <v>0</v>
          </cell>
          <cell r="M277">
            <v>0</v>
          </cell>
          <cell r="N277">
            <v>0</v>
          </cell>
          <cell r="P277">
            <v>0</v>
          </cell>
        </row>
        <row r="278">
          <cell r="A278">
            <v>0</v>
          </cell>
          <cell r="B278">
            <v>0</v>
          </cell>
          <cell r="C278">
            <v>0</v>
          </cell>
          <cell r="D278">
            <v>0</v>
          </cell>
          <cell r="E278">
            <v>0</v>
          </cell>
          <cell r="F278">
            <v>0</v>
          </cell>
          <cell r="G278">
            <v>0</v>
          </cell>
          <cell r="H278">
            <v>0</v>
          </cell>
          <cell r="I278">
            <v>0</v>
          </cell>
          <cell r="J278">
            <v>0</v>
          </cell>
          <cell r="K278">
            <v>0</v>
          </cell>
          <cell r="M278">
            <v>0</v>
          </cell>
          <cell r="N278">
            <v>0</v>
          </cell>
          <cell r="P278">
            <v>0</v>
          </cell>
        </row>
        <row r="279">
          <cell r="A279">
            <v>0</v>
          </cell>
          <cell r="B279">
            <v>0</v>
          </cell>
          <cell r="C279">
            <v>0</v>
          </cell>
          <cell r="D279">
            <v>0</v>
          </cell>
          <cell r="E279">
            <v>0</v>
          </cell>
          <cell r="F279">
            <v>0</v>
          </cell>
          <cell r="G279">
            <v>0</v>
          </cell>
          <cell r="H279">
            <v>0</v>
          </cell>
          <cell r="I279">
            <v>0</v>
          </cell>
          <cell r="J279">
            <v>0</v>
          </cell>
          <cell r="K279">
            <v>0</v>
          </cell>
          <cell r="M279">
            <v>0</v>
          </cell>
          <cell r="N279">
            <v>0</v>
          </cell>
          <cell r="P279">
            <v>0</v>
          </cell>
        </row>
        <row r="280">
          <cell r="A280">
            <v>0</v>
          </cell>
          <cell r="B280">
            <v>0</v>
          </cell>
          <cell r="C280">
            <v>0</v>
          </cell>
          <cell r="D280">
            <v>0</v>
          </cell>
          <cell r="E280">
            <v>0</v>
          </cell>
          <cell r="F280">
            <v>0</v>
          </cell>
          <cell r="G280">
            <v>0</v>
          </cell>
          <cell r="H280">
            <v>0</v>
          </cell>
          <cell r="I280">
            <v>0</v>
          </cell>
          <cell r="J280">
            <v>0</v>
          </cell>
          <cell r="K280">
            <v>0</v>
          </cell>
          <cell r="M280">
            <v>0</v>
          </cell>
          <cell r="N280">
            <v>0</v>
          </cell>
          <cell r="P280">
            <v>0</v>
          </cell>
        </row>
        <row r="281">
          <cell r="A281">
            <v>0</v>
          </cell>
          <cell r="B281">
            <v>0</v>
          </cell>
          <cell r="C281">
            <v>0</v>
          </cell>
          <cell r="D281">
            <v>0</v>
          </cell>
          <cell r="E281">
            <v>0</v>
          </cell>
          <cell r="F281">
            <v>0</v>
          </cell>
          <cell r="G281">
            <v>0</v>
          </cell>
          <cell r="H281">
            <v>0</v>
          </cell>
          <cell r="I281">
            <v>0</v>
          </cell>
          <cell r="J281">
            <v>0</v>
          </cell>
          <cell r="K281">
            <v>0</v>
          </cell>
          <cell r="M281">
            <v>0</v>
          </cell>
          <cell r="N281">
            <v>0</v>
          </cell>
          <cell r="P281">
            <v>0</v>
          </cell>
        </row>
        <row r="282">
          <cell r="A282">
            <v>0</v>
          </cell>
          <cell r="B282">
            <v>0</v>
          </cell>
          <cell r="C282">
            <v>0</v>
          </cell>
          <cell r="D282">
            <v>0</v>
          </cell>
          <cell r="E282">
            <v>0</v>
          </cell>
          <cell r="F282">
            <v>0</v>
          </cell>
          <cell r="G282">
            <v>0</v>
          </cell>
          <cell r="H282">
            <v>0</v>
          </cell>
          <cell r="I282">
            <v>0</v>
          </cell>
          <cell r="J282">
            <v>0</v>
          </cell>
          <cell r="K282">
            <v>0</v>
          </cell>
          <cell r="M282">
            <v>0</v>
          </cell>
          <cell r="N282">
            <v>0</v>
          </cell>
          <cell r="P282">
            <v>0</v>
          </cell>
        </row>
        <row r="283">
          <cell r="A283">
            <v>0</v>
          </cell>
          <cell r="B283">
            <v>0</v>
          </cell>
          <cell r="C283">
            <v>0</v>
          </cell>
          <cell r="D283">
            <v>0</v>
          </cell>
          <cell r="E283">
            <v>0</v>
          </cell>
          <cell r="F283">
            <v>0</v>
          </cell>
          <cell r="G283">
            <v>0</v>
          </cell>
          <cell r="H283">
            <v>0</v>
          </cell>
          <cell r="I283">
            <v>0</v>
          </cell>
          <cell r="J283">
            <v>0</v>
          </cell>
          <cell r="K283">
            <v>0</v>
          </cell>
          <cell r="M283">
            <v>0</v>
          </cell>
          <cell r="N283">
            <v>0</v>
          </cell>
          <cell r="P283">
            <v>0</v>
          </cell>
        </row>
        <row r="284">
          <cell r="A284">
            <v>0</v>
          </cell>
          <cell r="B284">
            <v>0</v>
          </cell>
          <cell r="C284">
            <v>0</v>
          </cell>
          <cell r="D284">
            <v>0</v>
          </cell>
          <cell r="E284">
            <v>0</v>
          </cell>
          <cell r="F284">
            <v>0</v>
          </cell>
          <cell r="G284">
            <v>0</v>
          </cell>
          <cell r="H284">
            <v>0</v>
          </cell>
          <cell r="I284">
            <v>0</v>
          </cell>
          <cell r="J284">
            <v>0</v>
          </cell>
          <cell r="K284">
            <v>0</v>
          </cell>
          <cell r="M284">
            <v>0</v>
          </cell>
          <cell r="N284">
            <v>0</v>
          </cell>
          <cell r="P284">
            <v>0</v>
          </cell>
        </row>
        <row r="285">
          <cell r="A285">
            <v>0</v>
          </cell>
          <cell r="B285">
            <v>0</v>
          </cell>
          <cell r="C285">
            <v>0</v>
          </cell>
          <cell r="D285">
            <v>0</v>
          </cell>
          <cell r="E285">
            <v>0</v>
          </cell>
          <cell r="F285">
            <v>0</v>
          </cell>
          <cell r="G285">
            <v>0</v>
          </cell>
          <cell r="H285">
            <v>0</v>
          </cell>
          <cell r="I285">
            <v>0</v>
          </cell>
          <cell r="J285">
            <v>0</v>
          </cell>
          <cell r="K285">
            <v>0</v>
          </cell>
          <cell r="M285">
            <v>0</v>
          </cell>
          <cell r="N285">
            <v>0</v>
          </cell>
          <cell r="P285">
            <v>0</v>
          </cell>
        </row>
        <row r="286">
          <cell r="A286">
            <v>0</v>
          </cell>
          <cell r="B286">
            <v>0</v>
          </cell>
          <cell r="C286">
            <v>0</v>
          </cell>
          <cell r="D286">
            <v>0</v>
          </cell>
          <cell r="E286">
            <v>0</v>
          </cell>
          <cell r="F286">
            <v>0</v>
          </cell>
          <cell r="G286">
            <v>0</v>
          </cell>
          <cell r="H286">
            <v>0</v>
          </cell>
          <cell r="I286">
            <v>0</v>
          </cell>
          <cell r="J286">
            <v>0</v>
          </cell>
          <cell r="K286">
            <v>0</v>
          </cell>
          <cell r="M286">
            <v>0</v>
          </cell>
          <cell r="N286">
            <v>0</v>
          </cell>
          <cell r="P286">
            <v>0</v>
          </cell>
        </row>
        <row r="287">
          <cell r="A287">
            <v>0</v>
          </cell>
          <cell r="B287">
            <v>0</v>
          </cell>
          <cell r="C287">
            <v>0</v>
          </cell>
          <cell r="D287">
            <v>0</v>
          </cell>
          <cell r="E287">
            <v>0</v>
          </cell>
          <cell r="F287">
            <v>0</v>
          </cell>
          <cell r="G287">
            <v>0</v>
          </cell>
          <cell r="H287">
            <v>0</v>
          </cell>
          <cell r="I287">
            <v>0</v>
          </cell>
          <cell r="J287">
            <v>0</v>
          </cell>
          <cell r="K287">
            <v>0</v>
          </cell>
          <cell r="M287">
            <v>0</v>
          </cell>
          <cell r="N287">
            <v>0</v>
          </cell>
          <cell r="P287">
            <v>0</v>
          </cell>
        </row>
        <row r="288">
          <cell r="A288">
            <v>0</v>
          </cell>
          <cell r="B288">
            <v>0</v>
          </cell>
          <cell r="C288">
            <v>0</v>
          </cell>
          <cell r="D288">
            <v>0</v>
          </cell>
          <cell r="E288">
            <v>0</v>
          </cell>
          <cell r="F288">
            <v>0</v>
          </cell>
          <cell r="G288">
            <v>0</v>
          </cell>
          <cell r="H288">
            <v>0</v>
          </cell>
          <cell r="I288">
            <v>0</v>
          </cell>
          <cell r="J288">
            <v>0</v>
          </cell>
          <cell r="K288">
            <v>0</v>
          </cell>
          <cell r="M288">
            <v>0</v>
          </cell>
          <cell r="N288">
            <v>0</v>
          </cell>
          <cell r="P288">
            <v>0</v>
          </cell>
        </row>
        <row r="289">
          <cell r="A289">
            <v>0</v>
          </cell>
          <cell r="B289">
            <v>0</v>
          </cell>
          <cell r="C289">
            <v>0</v>
          </cell>
          <cell r="D289">
            <v>0</v>
          </cell>
          <cell r="E289">
            <v>0</v>
          </cell>
          <cell r="F289">
            <v>0</v>
          </cell>
          <cell r="G289">
            <v>0</v>
          </cell>
          <cell r="H289">
            <v>0</v>
          </cell>
          <cell r="I289">
            <v>0</v>
          </cell>
          <cell r="J289">
            <v>0</v>
          </cell>
          <cell r="K289">
            <v>0</v>
          </cell>
          <cell r="M289">
            <v>0</v>
          </cell>
          <cell r="N289">
            <v>0</v>
          </cell>
          <cell r="P289">
            <v>0</v>
          </cell>
        </row>
        <row r="290">
          <cell r="A290">
            <v>0</v>
          </cell>
          <cell r="B290">
            <v>0</v>
          </cell>
          <cell r="C290">
            <v>0</v>
          </cell>
          <cell r="D290">
            <v>0</v>
          </cell>
          <cell r="E290">
            <v>0</v>
          </cell>
          <cell r="F290">
            <v>0</v>
          </cell>
          <cell r="G290">
            <v>0</v>
          </cell>
          <cell r="H290">
            <v>0</v>
          </cell>
          <cell r="I290">
            <v>0</v>
          </cell>
          <cell r="J290">
            <v>0</v>
          </cell>
          <cell r="K290">
            <v>0</v>
          </cell>
          <cell r="M290">
            <v>0</v>
          </cell>
          <cell r="N290">
            <v>0</v>
          </cell>
          <cell r="P290">
            <v>0</v>
          </cell>
        </row>
        <row r="291">
          <cell r="A291">
            <v>0</v>
          </cell>
          <cell r="B291">
            <v>0</v>
          </cell>
          <cell r="C291">
            <v>0</v>
          </cell>
          <cell r="D291">
            <v>0</v>
          </cell>
          <cell r="E291">
            <v>0</v>
          </cell>
          <cell r="F291">
            <v>0</v>
          </cell>
          <cell r="G291">
            <v>0</v>
          </cell>
          <cell r="H291">
            <v>0</v>
          </cell>
          <cell r="I291">
            <v>0</v>
          </cell>
          <cell r="J291">
            <v>0</v>
          </cell>
          <cell r="K291">
            <v>0</v>
          </cell>
          <cell r="M291">
            <v>0</v>
          </cell>
          <cell r="N291">
            <v>0</v>
          </cell>
          <cell r="P291">
            <v>0</v>
          </cell>
        </row>
        <row r="292">
          <cell r="A292">
            <v>0</v>
          </cell>
          <cell r="B292">
            <v>0</v>
          </cell>
          <cell r="C292">
            <v>0</v>
          </cell>
          <cell r="D292">
            <v>0</v>
          </cell>
          <cell r="E292">
            <v>0</v>
          </cell>
          <cell r="F292">
            <v>0</v>
          </cell>
          <cell r="G292">
            <v>0</v>
          </cell>
          <cell r="H292">
            <v>0</v>
          </cell>
          <cell r="I292">
            <v>0</v>
          </cell>
          <cell r="J292">
            <v>0</v>
          </cell>
          <cell r="K292">
            <v>0</v>
          </cell>
          <cell r="M292">
            <v>0</v>
          </cell>
          <cell r="N292">
            <v>0</v>
          </cell>
          <cell r="P292">
            <v>0</v>
          </cell>
        </row>
        <row r="293">
          <cell r="A293">
            <v>0</v>
          </cell>
          <cell r="B293">
            <v>0</v>
          </cell>
          <cell r="C293">
            <v>0</v>
          </cell>
          <cell r="D293">
            <v>0</v>
          </cell>
          <cell r="E293">
            <v>0</v>
          </cell>
          <cell r="F293">
            <v>0</v>
          </cell>
          <cell r="G293">
            <v>0</v>
          </cell>
          <cell r="H293">
            <v>0</v>
          </cell>
          <cell r="I293">
            <v>0</v>
          </cell>
          <cell r="J293">
            <v>0</v>
          </cell>
          <cell r="K293">
            <v>0</v>
          </cell>
          <cell r="M293">
            <v>0</v>
          </cell>
          <cell r="N293">
            <v>0</v>
          </cell>
          <cell r="P293">
            <v>0</v>
          </cell>
        </row>
        <row r="294">
          <cell r="A294">
            <v>0</v>
          </cell>
          <cell r="B294">
            <v>0</v>
          </cell>
          <cell r="C294">
            <v>0</v>
          </cell>
          <cell r="D294">
            <v>0</v>
          </cell>
          <cell r="E294">
            <v>0</v>
          </cell>
          <cell r="F294">
            <v>0</v>
          </cell>
          <cell r="G294">
            <v>0</v>
          </cell>
          <cell r="H294">
            <v>0</v>
          </cell>
          <cell r="I294">
            <v>0</v>
          </cell>
          <cell r="J294">
            <v>0</v>
          </cell>
          <cell r="K294">
            <v>0</v>
          </cell>
          <cell r="M294">
            <v>0</v>
          </cell>
          <cell r="N294">
            <v>0</v>
          </cell>
          <cell r="P294">
            <v>0</v>
          </cell>
        </row>
        <row r="295">
          <cell r="A295">
            <v>0</v>
          </cell>
          <cell r="B295">
            <v>0</v>
          </cell>
          <cell r="C295">
            <v>0</v>
          </cell>
          <cell r="D295">
            <v>0</v>
          </cell>
          <cell r="E295">
            <v>0</v>
          </cell>
          <cell r="F295">
            <v>0</v>
          </cell>
          <cell r="G295">
            <v>0</v>
          </cell>
          <cell r="H295">
            <v>0</v>
          </cell>
          <cell r="I295">
            <v>0</v>
          </cell>
          <cell r="J295">
            <v>0</v>
          </cell>
          <cell r="K295">
            <v>0</v>
          </cell>
          <cell r="M295">
            <v>0</v>
          </cell>
          <cell r="N295">
            <v>0</v>
          </cell>
          <cell r="P295">
            <v>0</v>
          </cell>
        </row>
        <row r="296">
          <cell r="A296">
            <v>0</v>
          </cell>
          <cell r="B296">
            <v>0</v>
          </cell>
          <cell r="C296">
            <v>0</v>
          </cell>
          <cell r="D296">
            <v>0</v>
          </cell>
          <cell r="E296">
            <v>0</v>
          </cell>
          <cell r="F296">
            <v>0</v>
          </cell>
          <cell r="G296">
            <v>0</v>
          </cell>
          <cell r="H296">
            <v>0</v>
          </cell>
          <cell r="I296">
            <v>0</v>
          </cell>
          <cell r="J296">
            <v>0</v>
          </cell>
          <cell r="K296">
            <v>0</v>
          </cell>
          <cell r="M296">
            <v>0</v>
          </cell>
          <cell r="N296">
            <v>0</v>
          </cell>
          <cell r="P296">
            <v>0</v>
          </cell>
        </row>
        <row r="297">
          <cell r="A297">
            <v>0</v>
          </cell>
          <cell r="B297">
            <v>0</v>
          </cell>
          <cell r="C297">
            <v>0</v>
          </cell>
          <cell r="D297">
            <v>0</v>
          </cell>
          <cell r="E297">
            <v>0</v>
          </cell>
          <cell r="F297">
            <v>0</v>
          </cell>
          <cell r="G297">
            <v>0</v>
          </cell>
          <cell r="H297">
            <v>0</v>
          </cell>
          <cell r="I297">
            <v>0</v>
          </cell>
          <cell r="J297">
            <v>0</v>
          </cell>
          <cell r="K297">
            <v>0</v>
          </cell>
          <cell r="M297">
            <v>0</v>
          </cell>
          <cell r="N297">
            <v>0</v>
          </cell>
          <cell r="P297">
            <v>0</v>
          </cell>
        </row>
        <row r="298">
          <cell r="A298">
            <v>0</v>
          </cell>
          <cell r="B298">
            <v>0</v>
          </cell>
          <cell r="C298">
            <v>0</v>
          </cell>
          <cell r="D298">
            <v>0</v>
          </cell>
          <cell r="E298">
            <v>0</v>
          </cell>
          <cell r="F298">
            <v>0</v>
          </cell>
          <cell r="G298">
            <v>0</v>
          </cell>
          <cell r="H298">
            <v>0</v>
          </cell>
          <cell r="I298">
            <v>0</v>
          </cell>
          <cell r="J298">
            <v>0</v>
          </cell>
          <cell r="K298">
            <v>0</v>
          </cell>
          <cell r="M298">
            <v>0</v>
          </cell>
          <cell r="N298">
            <v>0</v>
          </cell>
          <cell r="P298">
            <v>0</v>
          </cell>
        </row>
        <row r="299">
          <cell r="A299">
            <v>0</v>
          </cell>
          <cell r="B299">
            <v>0</v>
          </cell>
          <cell r="C299">
            <v>0</v>
          </cell>
          <cell r="D299">
            <v>0</v>
          </cell>
          <cell r="E299">
            <v>0</v>
          </cell>
          <cell r="F299">
            <v>0</v>
          </cell>
          <cell r="G299">
            <v>0</v>
          </cell>
          <cell r="H299">
            <v>0</v>
          </cell>
          <cell r="I299">
            <v>0</v>
          </cell>
          <cell r="J299">
            <v>0</v>
          </cell>
          <cell r="K299">
            <v>0</v>
          </cell>
          <cell r="M299">
            <v>0</v>
          </cell>
          <cell r="N299">
            <v>0</v>
          </cell>
          <cell r="P299">
            <v>0</v>
          </cell>
        </row>
        <row r="300">
          <cell r="A300">
            <v>0</v>
          </cell>
          <cell r="B300">
            <v>0</v>
          </cell>
          <cell r="C300">
            <v>0</v>
          </cell>
          <cell r="D300">
            <v>0</v>
          </cell>
          <cell r="E300">
            <v>0</v>
          </cell>
          <cell r="F300">
            <v>0</v>
          </cell>
          <cell r="G300">
            <v>0</v>
          </cell>
          <cell r="H300">
            <v>0</v>
          </cell>
          <cell r="I300">
            <v>0</v>
          </cell>
          <cell r="J300">
            <v>0</v>
          </cell>
          <cell r="K300">
            <v>0</v>
          </cell>
          <cell r="M300">
            <v>0</v>
          </cell>
          <cell r="N300">
            <v>0</v>
          </cell>
          <cell r="P300">
            <v>0</v>
          </cell>
        </row>
        <row r="301">
          <cell r="A301">
            <v>0</v>
          </cell>
          <cell r="B301">
            <v>0</v>
          </cell>
          <cell r="C301">
            <v>0</v>
          </cell>
          <cell r="D301">
            <v>0</v>
          </cell>
          <cell r="E301">
            <v>0</v>
          </cell>
          <cell r="F301">
            <v>0</v>
          </cell>
          <cell r="G301">
            <v>0</v>
          </cell>
          <cell r="H301">
            <v>0</v>
          </cell>
          <cell r="I301">
            <v>0</v>
          </cell>
          <cell r="J301">
            <v>0</v>
          </cell>
          <cell r="K301">
            <v>0</v>
          </cell>
          <cell r="M301">
            <v>0</v>
          </cell>
          <cell r="N301">
            <v>0</v>
          </cell>
          <cell r="P301">
            <v>0</v>
          </cell>
        </row>
        <row r="302">
          <cell r="A302">
            <v>0</v>
          </cell>
          <cell r="B302">
            <v>0</v>
          </cell>
          <cell r="C302">
            <v>0</v>
          </cell>
          <cell r="D302">
            <v>0</v>
          </cell>
          <cell r="E302">
            <v>0</v>
          </cell>
          <cell r="F302">
            <v>0</v>
          </cell>
          <cell r="G302">
            <v>0</v>
          </cell>
          <cell r="H302">
            <v>0</v>
          </cell>
          <cell r="I302">
            <v>0</v>
          </cell>
          <cell r="J302">
            <v>0</v>
          </cell>
          <cell r="K302">
            <v>0</v>
          </cell>
          <cell r="M302">
            <v>0</v>
          </cell>
          <cell r="N302">
            <v>0</v>
          </cell>
          <cell r="P302">
            <v>0</v>
          </cell>
        </row>
        <row r="303">
          <cell r="A303">
            <v>0</v>
          </cell>
          <cell r="B303">
            <v>0</v>
          </cell>
          <cell r="C303">
            <v>0</v>
          </cell>
          <cell r="D303">
            <v>0</v>
          </cell>
          <cell r="E303">
            <v>0</v>
          </cell>
          <cell r="F303">
            <v>0</v>
          </cell>
          <cell r="G303">
            <v>0</v>
          </cell>
          <cell r="H303">
            <v>0</v>
          </cell>
          <cell r="I303">
            <v>0</v>
          </cell>
          <cell r="J303">
            <v>0</v>
          </cell>
          <cell r="K303">
            <v>0</v>
          </cell>
          <cell r="M303">
            <v>0</v>
          </cell>
          <cell r="N303">
            <v>0</v>
          </cell>
          <cell r="P303">
            <v>0</v>
          </cell>
        </row>
        <row r="304">
          <cell r="A304">
            <v>0</v>
          </cell>
          <cell r="B304">
            <v>0</v>
          </cell>
          <cell r="C304">
            <v>0</v>
          </cell>
          <cell r="D304">
            <v>0</v>
          </cell>
          <cell r="E304">
            <v>0</v>
          </cell>
          <cell r="F304">
            <v>0</v>
          </cell>
          <cell r="G304">
            <v>0</v>
          </cell>
          <cell r="H304">
            <v>0</v>
          </cell>
          <cell r="I304">
            <v>0</v>
          </cell>
          <cell r="J304">
            <v>0</v>
          </cell>
          <cell r="K304">
            <v>0</v>
          </cell>
          <cell r="M304">
            <v>0</v>
          </cell>
          <cell r="N304">
            <v>0</v>
          </cell>
          <cell r="P304">
            <v>0</v>
          </cell>
        </row>
        <row r="305">
          <cell r="A305">
            <v>0</v>
          </cell>
          <cell r="B305">
            <v>0</v>
          </cell>
          <cell r="C305">
            <v>0</v>
          </cell>
          <cell r="D305">
            <v>0</v>
          </cell>
          <cell r="E305">
            <v>0</v>
          </cell>
          <cell r="F305">
            <v>0</v>
          </cell>
          <cell r="G305">
            <v>0</v>
          </cell>
          <cell r="H305">
            <v>0</v>
          </cell>
          <cell r="I305">
            <v>0</v>
          </cell>
          <cell r="J305">
            <v>0</v>
          </cell>
          <cell r="K305">
            <v>0</v>
          </cell>
          <cell r="M305">
            <v>0</v>
          </cell>
          <cell r="N305">
            <v>0</v>
          </cell>
          <cell r="P305">
            <v>0</v>
          </cell>
        </row>
        <row r="306">
          <cell r="A306">
            <v>0</v>
          </cell>
          <cell r="B306">
            <v>0</v>
          </cell>
          <cell r="C306">
            <v>0</v>
          </cell>
          <cell r="D306">
            <v>0</v>
          </cell>
          <cell r="E306">
            <v>0</v>
          </cell>
          <cell r="F306">
            <v>0</v>
          </cell>
          <cell r="G306">
            <v>0</v>
          </cell>
          <cell r="H306">
            <v>0</v>
          </cell>
          <cell r="I306">
            <v>0</v>
          </cell>
          <cell r="J306">
            <v>0</v>
          </cell>
          <cell r="K306">
            <v>0</v>
          </cell>
          <cell r="M306">
            <v>0</v>
          </cell>
          <cell r="N306">
            <v>0</v>
          </cell>
          <cell r="P306">
            <v>0</v>
          </cell>
        </row>
        <row r="307">
          <cell r="A307">
            <v>0</v>
          </cell>
          <cell r="B307">
            <v>0</v>
          </cell>
          <cell r="C307">
            <v>0</v>
          </cell>
          <cell r="D307">
            <v>0</v>
          </cell>
          <cell r="E307">
            <v>0</v>
          </cell>
          <cell r="F307">
            <v>0</v>
          </cell>
          <cell r="G307">
            <v>0</v>
          </cell>
          <cell r="H307">
            <v>0</v>
          </cell>
          <cell r="I307">
            <v>0</v>
          </cell>
          <cell r="J307">
            <v>0</v>
          </cell>
          <cell r="K307">
            <v>0</v>
          </cell>
          <cell r="M307">
            <v>0</v>
          </cell>
          <cell r="N307">
            <v>0</v>
          </cell>
          <cell r="P307">
            <v>0</v>
          </cell>
        </row>
        <row r="308">
          <cell r="A308">
            <v>0</v>
          </cell>
          <cell r="B308">
            <v>0</v>
          </cell>
          <cell r="C308">
            <v>0</v>
          </cell>
          <cell r="D308">
            <v>0</v>
          </cell>
          <cell r="E308">
            <v>0</v>
          </cell>
          <cell r="F308">
            <v>0</v>
          </cell>
          <cell r="G308">
            <v>0</v>
          </cell>
          <cell r="H308">
            <v>0</v>
          </cell>
          <cell r="I308">
            <v>0</v>
          </cell>
          <cell r="J308">
            <v>0</v>
          </cell>
          <cell r="K308">
            <v>0</v>
          </cell>
          <cell r="M308">
            <v>0</v>
          </cell>
          <cell r="N308">
            <v>0</v>
          </cell>
          <cell r="P308">
            <v>0</v>
          </cell>
        </row>
        <row r="309">
          <cell r="A309">
            <v>0</v>
          </cell>
          <cell r="B309">
            <v>0</v>
          </cell>
          <cell r="C309">
            <v>0</v>
          </cell>
          <cell r="D309">
            <v>0</v>
          </cell>
          <cell r="E309">
            <v>0</v>
          </cell>
          <cell r="F309">
            <v>0</v>
          </cell>
          <cell r="G309">
            <v>0</v>
          </cell>
          <cell r="H309">
            <v>0</v>
          </cell>
          <cell r="I309">
            <v>0</v>
          </cell>
          <cell r="J309">
            <v>0</v>
          </cell>
          <cell r="K309">
            <v>0</v>
          </cell>
          <cell r="M309">
            <v>0</v>
          </cell>
          <cell r="N309">
            <v>0</v>
          </cell>
          <cell r="P309">
            <v>0</v>
          </cell>
        </row>
        <row r="310">
          <cell r="A310">
            <v>0</v>
          </cell>
          <cell r="B310">
            <v>0</v>
          </cell>
          <cell r="C310">
            <v>0</v>
          </cell>
          <cell r="D310">
            <v>0</v>
          </cell>
          <cell r="E310">
            <v>0</v>
          </cell>
          <cell r="F310">
            <v>0</v>
          </cell>
          <cell r="G310">
            <v>0</v>
          </cell>
          <cell r="H310">
            <v>0</v>
          </cell>
          <cell r="I310">
            <v>0</v>
          </cell>
          <cell r="J310">
            <v>0</v>
          </cell>
          <cell r="K310">
            <v>0</v>
          </cell>
          <cell r="M310">
            <v>0</v>
          </cell>
          <cell r="N310">
            <v>0</v>
          </cell>
          <cell r="P310">
            <v>0</v>
          </cell>
        </row>
        <row r="311">
          <cell r="A311">
            <v>0</v>
          </cell>
          <cell r="B311">
            <v>0</v>
          </cell>
          <cell r="C311">
            <v>0</v>
          </cell>
          <cell r="D311">
            <v>0</v>
          </cell>
          <cell r="E311">
            <v>0</v>
          </cell>
          <cell r="F311">
            <v>0</v>
          </cell>
          <cell r="G311">
            <v>0</v>
          </cell>
          <cell r="H311">
            <v>0</v>
          </cell>
          <cell r="I311">
            <v>0</v>
          </cell>
          <cell r="J311">
            <v>0</v>
          </cell>
          <cell r="K311">
            <v>0</v>
          </cell>
          <cell r="M311">
            <v>0</v>
          </cell>
          <cell r="N311">
            <v>0</v>
          </cell>
          <cell r="P311">
            <v>0</v>
          </cell>
        </row>
        <row r="312">
          <cell r="A312">
            <v>0</v>
          </cell>
          <cell r="B312">
            <v>0</v>
          </cell>
          <cell r="C312">
            <v>0</v>
          </cell>
          <cell r="D312">
            <v>0</v>
          </cell>
          <cell r="E312">
            <v>0</v>
          </cell>
          <cell r="F312">
            <v>0</v>
          </cell>
          <cell r="G312">
            <v>0</v>
          </cell>
          <cell r="H312">
            <v>0</v>
          </cell>
          <cell r="I312">
            <v>0</v>
          </cell>
          <cell r="J312">
            <v>0</v>
          </cell>
          <cell r="K312">
            <v>0</v>
          </cell>
          <cell r="M312">
            <v>0</v>
          </cell>
          <cell r="N312">
            <v>0</v>
          </cell>
          <cell r="P312">
            <v>0</v>
          </cell>
        </row>
        <row r="313">
          <cell r="A313">
            <v>0</v>
          </cell>
          <cell r="B313">
            <v>0</v>
          </cell>
          <cell r="C313">
            <v>0</v>
          </cell>
          <cell r="D313">
            <v>0</v>
          </cell>
          <cell r="E313">
            <v>0</v>
          </cell>
          <cell r="F313">
            <v>0</v>
          </cell>
          <cell r="G313">
            <v>0</v>
          </cell>
          <cell r="H313">
            <v>0</v>
          </cell>
          <cell r="I313">
            <v>0</v>
          </cell>
          <cell r="J313">
            <v>0</v>
          </cell>
          <cell r="K313">
            <v>0</v>
          </cell>
          <cell r="M313">
            <v>0</v>
          </cell>
          <cell r="N313">
            <v>0</v>
          </cell>
          <cell r="P313">
            <v>0</v>
          </cell>
        </row>
        <row r="314">
          <cell r="A314">
            <v>0</v>
          </cell>
          <cell r="B314">
            <v>0</v>
          </cell>
          <cell r="C314">
            <v>0</v>
          </cell>
          <cell r="D314">
            <v>0</v>
          </cell>
          <cell r="E314">
            <v>0</v>
          </cell>
          <cell r="F314">
            <v>0</v>
          </cell>
          <cell r="G314">
            <v>0</v>
          </cell>
          <cell r="H314">
            <v>0</v>
          </cell>
          <cell r="I314">
            <v>0</v>
          </cell>
          <cell r="J314">
            <v>0</v>
          </cell>
          <cell r="K314">
            <v>0</v>
          </cell>
          <cell r="M314">
            <v>0</v>
          </cell>
          <cell r="N314">
            <v>0</v>
          </cell>
          <cell r="P314">
            <v>0</v>
          </cell>
        </row>
        <row r="315">
          <cell r="A315">
            <v>0</v>
          </cell>
          <cell r="B315">
            <v>0</v>
          </cell>
          <cell r="C315">
            <v>0</v>
          </cell>
          <cell r="D315">
            <v>0</v>
          </cell>
          <cell r="E315">
            <v>0</v>
          </cell>
          <cell r="F315">
            <v>0</v>
          </cell>
          <cell r="G315">
            <v>0</v>
          </cell>
          <cell r="H315">
            <v>0</v>
          </cell>
          <cell r="I315">
            <v>0</v>
          </cell>
          <cell r="J315">
            <v>0</v>
          </cell>
          <cell r="K315">
            <v>0</v>
          </cell>
          <cell r="M315">
            <v>0</v>
          </cell>
          <cell r="N315">
            <v>0</v>
          </cell>
          <cell r="P315">
            <v>0</v>
          </cell>
        </row>
        <row r="316">
          <cell r="A316">
            <v>0</v>
          </cell>
          <cell r="B316">
            <v>0</v>
          </cell>
          <cell r="C316">
            <v>0</v>
          </cell>
          <cell r="D316">
            <v>0</v>
          </cell>
          <cell r="E316">
            <v>0</v>
          </cell>
          <cell r="F316">
            <v>0</v>
          </cell>
          <cell r="G316">
            <v>0</v>
          </cell>
          <cell r="H316">
            <v>0</v>
          </cell>
          <cell r="I316">
            <v>0</v>
          </cell>
          <cell r="J316">
            <v>0</v>
          </cell>
          <cell r="K316">
            <v>0</v>
          </cell>
          <cell r="M316">
            <v>0</v>
          </cell>
          <cell r="N316">
            <v>0</v>
          </cell>
          <cell r="P316">
            <v>0</v>
          </cell>
        </row>
        <row r="317">
          <cell r="A317">
            <v>0</v>
          </cell>
          <cell r="B317">
            <v>0</v>
          </cell>
          <cell r="C317">
            <v>0</v>
          </cell>
          <cell r="D317">
            <v>0</v>
          </cell>
          <cell r="E317">
            <v>0</v>
          </cell>
          <cell r="F317">
            <v>0</v>
          </cell>
          <cell r="G317">
            <v>0</v>
          </cell>
          <cell r="H317">
            <v>0</v>
          </cell>
          <cell r="I317">
            <v>0</v>
          </cell>
          <cell r="J317">
            <v>0</v>
          </cell>
          <cell r="K317">
            <v>0</v>
          </cell>
          <cell r="M317">
            <v>0</v>
          </cell>
          <cell r="N317">
            <v>0</v>
          </cell>
          <cell r="P317">
            <v>0</v>
          </cell>
        </row>
        <row r="318">
          <cell r="A318">
            <v>0</v>
          </cell>
          <cell r="B318">
            <v>0</v>
          </cell>
          <cell r="C318">
            <v>0</v>
          </cell>
          <cell r="D318">
            <v>0</v>
          </cell>
          <cell r="E318">
            <v>0</v>
          </cell>
          <cell r="F318">
            <v>0</v>
          </cell>
          <cell r="G318">
            <v>0</v>
          </cell>
          <cell r="H318">
            <v>0</v>
          </cell>
          <cell r="I318">
            <v>0</v>
          </cell>
          <cell r="J318">
            <v>0</v>
          </cell>
          <cell r="K318">
            <v>0</v>
          </cell>
          <cell r="M318">
            <v>0</v>
          </cell>
          <cell r="N318">
            <v>0</v>
          </cell>
          <cell r="P318">
            <v>0</v>
          </cell>
        </row>
        <row r="319">
          <cell r="A319">
            <v>0</v>
          </cell>
          <cell r="B319">
            <v>0</v>
          </cell>
          <cell r="C319">
            <v>0</v>
          </cell>
          <cell r="D319">
            <v>0</v>
          </cell>
          <cell r="E319">
            <v>0</v>
          </cell>
          <cell r="F319">
            <v>0</v>
          </cell>
          <cell r="G319">
            <v>0</v>
          </cell>
          <cell r="H319">
            <v>0</v>
          </cell>
          <cell r="I319">
            <v>0</v>
          </cell>
          <cell r="J319">
            <v>0</v>
          </cell>
          <cell r="K319">
            <v>0</v>
          </cell>
          <cell r="M319">
            <v>0</v>
          </cell>
          <cell r="N319">
            <v>0</v>
          </cell>
          <cell r="P319">
            <v>0</v>
          </cell>
        </row>
        <row r="320">
          <cell r="A320">
            <v>0</v>
          </cell>
          <cell r="B320">
            <v>0</v>
          </cell>
          <cell r="C320">
            <v>0</v>
          </cell>
          <cell r="D320">
            <v>0</v>
          </cell>
          <cell r="E320">
            <v>0</v>
          </cell>
          <cell r="F320">
            <v>0</v>
          </cell>
          <cell r="G320">
            <v>0</v>
          </cell>
          <cell r="H320">
            <v>0</v>
          </cell>
          <cell r="I320">
            <v>0</v>
          </cell>
          <cell r="J320">
            <v>0</v>
          </cell>
          <cell r="K320">
            <v>0</v>
          </cell>
          <cell r="M320">
            <v>0</v>
          </cell>
          <cell r="N320">
            <v>0</v>
          </cell>
          <cell r="P320">
            <v>0</v>
          </cell>
        </row>
        <row r="321">
          <cell r="A321">
            <v>0</v>
          </cell>
          <cell r="B321">
            <v>0</v>
          </cell>
          <cell r="C321">
            <v>0</v>
          </cell>
          <cell r="D321">
            <v>0</v>
          </cell>
          <cell r="E321">
            <v>0</v>
          </cell>
          <cell r="F321">
            <v>0</v>
          </cell>
          <cell r="G321">
            <v>0</v>
          </cell>
          <cell r="H321">
            <v>0</v>
          </cell>
          <cell r="I321">
            <v>0</v>
          </cell>
          <cell r="J321">
            <v>0</v>
          </cell>
          <cell r="K321">
            <v>0</v>
          </cell>
          <cell r="M321">
            <v>0</v>
          </cell>
          <cell r="N321">
            <v>0</v>
          </cell>
          <cell r="P321">
            <v>0</v>
          </cell>
        </row>
        <row r="322">
          <cell r="A322">
            <v>0</v>
          </cell>
          <cell r="B322">
            <v>0</v>
          </cell>
          <cell r="C322">
            <v>0</v>
          </cell>
          <cell r="D322">
            <v>0</v>
          </cell>
          <cell r="E322">
            <v>0</v>
          </cell>
          <cell r="F322">
            <v>0</v>
          </cell>
          <cell r="G322">
            <v>0</v>
          </cell>
          <cell r="H322">
            <v>0</v>
          </cell>
          <cell r="I322">
            <v>0</v>
          </cell>
          <cell r="J322">
            <v>0</v>
          </cell>
          <cell r="K322">
            <v>0</v>
          </cell>
          <cell r="M322">
            <v>0</v>
          </cell>
          <cell r="N322">
            <v>0</v>
          </cell>
          <cell r="P322">
            <v>0</v>
          </cell>
        </row>
        <row r="323">
          <cell r="A323">
            <v>0</v>
          </cell>
          <cell r="B323">
            <v>0</v>
          </cell>
          <cell r="C323">
            <v>0</v>
          </cell>
          <cell r="D323">
            <v>0</v>
          </cell>
          <cell r="E323">
            <v>0</v>
          </cell>
          <cell r="F323">
            <v>0</v>
          </cell>
          <cell r="G323">
            <v>0</v>
          </cell>
          <cell r="H323">
            <v>0</v>
          </cell>
          <cell r="I323">
            <v>0</v>
          </cell>
          <cell r="J323">
            <v>0</v>
          </cell>
          <cell r="K323">
            <v>0</v>
          </cell>
          <cell r="M323">
            <v>0</v>
          </cell>
          <cell r="N323">
            <v>0</v>
          </cell>
          <cell r="P323">
            <v>0</v>
          </cell>
        </row>
        <row r="324">
          <cell r="A324">
            <v>0</v>
          </cell>
          <cell r="B324">
            <v>0</v>
          </cell>
          <cell r="C324">
            <v>0</v>
          </cell>
          <cell r="D324">
            <v>0</v>
          </cell>
          <cell r="E324">
            <v>0</v>
          </cell>
          <cell r="F324">
            <v>0</v>
          </cell>
          <cell r="G324">
            <v>0</v>
          </cell>
          <cell r="H324">
            <v>0</v>
          </cell>
          <cell r="I324">
            <v>0</v>
          </cell>
          <cell r="J324">
            <v>0</v>
          </cell>
          <cell r="K324">
            <v>0</v>
          </cell>
          <cell r="M324">
            <v>0</v>
          </cell>
          <cell r="N324">
            <v>0</v>
          </cell>
          <cell r="P324">
            <v>0</v>
          </cell>
        </row>
        <row r="325">
          <cell r="A325">
            <v>0</v>
          </cell>
          <cell r="B325">
            <v>0</v>
          </cell>
          <cell r="C325">
            <v>0</v>
          </cell>
          <cell r="D325">
            <v>0</v>
          </cell>
          <cell r="E325">
            <v>0</v>
          </cell>
          <cell r="F325">
            <v>0</v>
          </cell>
          <cell r="G325">
            <v>0</v>
          </cell>
          <cell r="H325">
            <v>0</v>
          </cell>
          <cell r="I325">
            <v>0</v>
          </cell>
          <cell r="J325">
            <v>0</v>
          </cell>
          <cell r="K325">
            <v>0</v>
          </cell>
          <cell r="M325">
            <v>0</v>
          </cell>
          <cell r="N325">
            <v>0</v>
          </cell>
          <cell r="P325">
            <v>0</v>
          </cell>
        </row>
        <row r="326">
          <cell r="A326">
            <v>0</v>
          </cell>
          <cell r="B326">
            <v>0</v>
          </cell>
          <cell r="C326">
            <v>0</v>
          </cell>
          <cell r="D326">
            <v>0</v>
          </cell>
          <cell r="E326">
            <v>0</v>
          </cell>
          <cell r="F326">
            <v>0</v>
          </cell>
          <cell r="G326">
            <v>0</v>
          </cell>
          <cell r="H326">
            <v>0</v>
          </cell>
          <cell r="I326">
            <v>0</v>
          </cell>
          <cell r="J326">
            <v>0</v>
          </cell>
          <cell r="K326">
            <v>0</v>
          </cell>
          <cell r="M326">
            <v>0</v>
          </cell>
          <cell r="N326">
            <v>0</v>
          </cell>
          <cell r="P326">
            <v>0</v>
          </cell>
        </row>
        <row r="327">
          <cell r="A327">
            <v>0</v>
          </cell>
          <cell r="B327">
            <v>0</v>
          </cell>
          <cell r="C327">
            <v>0</v>
          </cell>
          <cell r="D327">
            <v>0</v>
          </cell>
          <cell r="E327">
            <v>0</v>
          </cell>
          <cell r="F327">
            <v>0</v>
          </cell>
          <cell r="G327">
            <v>0</v>
          </cell>
          <cell r="H327">
            <v>0</v>
          </cell>
          <cell r="I327">
            <v>0</v>
          </cell>
          <cell r="J327">
            <v>0</v>
          </cell>
          <cell r="K327">
            <v>0</v>
          </cell>
          <cell r="M327">
            <v>0</v>
          </cell>
          <cell r="N327">
            <v>0</v>
          </cell>
          <cell r="P327">
            <v>0</v>
          </cell>
        </row>
        <row r="328">
          <cell r="A328">
            <v>0</v>
          </cell>
          <cell r="B328">
            <v>0</v>
          </cell>
          <cell r="C328">
            <v>0</v>
          </cell>
          <cell r="D328">
            <v>0</v>
          </cell>
          <cell r="E328">
            <v>0</v>
          </cell>
          <cell r="F328">
            <v>0</v>
          </cell>
          <cell r="G328">
            <v>0</v>
          </cell>
          <cell r="H328">
            <v>0</v>
          </cell>
          <cell r="I328">
            <v>0</v>
          </cell>
          <cell r="J328">
            <v>0</v>
          </cell>
          <cell r="K328">
            <v>0</v>
          </cell>
          <cell r="M328">
            <v>0</v>
          </cell>
          <cell r="N328">
            <v>0</v>
          </cell>
          <cell r="P328">
            <v>0</v>
          </cell>
        </row>
        <row r="329">
          <cell r="A329">
            <v>0</v>
          </cell>
          <cell r="B329">
            <v>0</v>
          </cell>
          <cell r="C329">
            <v>0</v>
          </cell>
          <cell r="D329">
            <v>0</v>
          </cell>
          <cell r="E329">
            <v>0</v>
          </cell>
          <cell r="F329">
            <v>0</v>
          </cell>
          <cell r="G329">
            <v>0</v>
          </cell>
          <cell r="H329">
            <v>0</v>
          </cell>
          <cell r="I329">
            <v>0</v>
          </cell>
          <cell r="J329">
            <v>0</v>
          </cell>
          <cell r="K329">
            <v>0</v>
          </cell>
          <cell r="M329">
            <v>0</v>
          </cell>
          <cell r="N329">
            <v>0</v>
          </cell>
          <cell r="P329">
            <v>0</v>
          </cell>
        </row>
        <row r="330">
          <cell r="A330">
            <v>0</v>
          </cell>
          <cell r="B330">
            <v>0</v>
          </cell>
          <cell r="C330">
            <v>0</v>
          </cell>
          <cell r="D330">
            <v>0</v>
          </cell>
          <cell r="E330">
            <v>0</v>
          </cell>
          <cell r="F330">
            <v>0</v>
          </cell>
          <cell r="G330">
            <v>0</v>
          </cell>
          <cell r="H330">
            <v>0</v>
          </cell>
          <cell r="I330">
            <v>0</v>
          </cell>
          <cell r="J330">
            <v>0</v>
          </cell>
          <cell r="K330">
            <v>0</v>
          </cell>
          <cell r="M330">
            <v>0</v>
          </cell>
          <cell r="N330">
            <v>0</v>
          </cell>
          <cell r="P330">
            <v>0</v>
          </cell>
        </row>
        <row r="331">
          <cell r="A331">
            <v>0</v>
          </cell>
          <cell r="B331">
            <v>0</v>
          </cell>
          <cell r="C331">
            <v>0</v>
          </cell>
          <cell r="D331">
            <v>0</v>
          </cell>
          <cell r="E331">
            <v>0</v>
          </cell>
          <cell r="F331">
            <v>0</v>
          </cell>
          <cell r="G331">
            <v>0</v>
          </cell>
          <cell r="H331">
            <v>0</v>
          </cell>
          <cell r="I331">
            <v>0</v>
          </cell>
          <cell r="J331">
            <v>0</v>
          </cell>
          <cell r="K331">
            <v>0</v>
          </cell>
          <cell r="M331">
            <v>0</v>
          </cell>
          <cell r="N331">
            <v>0</v>
          </cell>
          <cell r="P331">
            <v>0</v>
          </cell>
        </row>
        <row r="332">
          <cell r="A332">
            <v>0</v>
          </cell>
          <cell r="B332">
            <v>0</v>
          </cell>
          <cell r="C332">
            <v>0</v>
          </cell>
          <cell r="D332">
            <v>0</v>
          </cell>
          <cell r="E332">
            <v>0</v>
          </cell>
          <cell r="F332">
            <v>0</v>
          </cell>
          <cell r="G332">
            <v>0</v>
          </cell>
          <cell r="H332">
            <v>0</v>
          </cell>
          <cell r="I332">
            <v>0</v>
          </cell>
          <cell r="J332">
            <v>0</v>
          </cell>
          <cell r="K332">
            <v>0</v>
          </cell>
          <cell r="M332">
            <v>0</v>
          </cell>
          <cell r="N332">
            <v>0</v>
          </cell>
          <cell r="P332">
            <v>0</v>
          </cell>
        </row>
        <row r="333">
          <cell r="A333">
            <v>0</v>
          </cell>
          <cell r="B333">
            <v>0</v>
          </cell>
          <cell r="C333">
            <v>0</v>
          </cell>
          <cell r="D333">
            <v>0</v>
          </cell>
          <cell r="E333">
            <v>0</v>
          </cell>
          <cell r="F333">
            <v>0</v>
          </cell>
          <cell r="G333">
            <v>0</v>
          </cell>
          <cell r="H333">
            <v>0</v>
          </cell>
          <cell r="I333">
            <v>0</v>
          </cell>
          <cell r="J333">
            <v>0</v>
          </cell>
          <cell r="K333">
            <v>0</v>
          </cell>
          <cell r="M333">
            <v>0</v>
          </cell>
          <cell r="N333">
            <v>0</v>
          </cell>
          <cell r="P333">
            <v>0</v>
          </cell>
        </row>
        <row r="334">
          <cell r="A334">
            <v>0</v>
          </cell>
          <cell r="B334">
            <v>0</v>
          </cell>
          <cell r="C334">
            <v>0</v>
          </cell>
          <cell r="D334">
            <v>0</v>
          </cell>
          <cell r="E334">
            <v>0</v>
          </cell>
          <cell r="F334">
            <v>0</v>
          </cell>
          <cell r="G334">
            <v>0</v>
          </cell>
          <cell r="H334">
            <v>0</v>
          </cell>
          <cell r="I334">
            <v>0</v>
          </cell>
          <cell r="J334">
            <v>0</v>
          </cell>
          <cell r="K334">
            <v>0</v>
          </cell>
          <cell r="M334">
            <v>0</v>
          </cell>
          <cell r="N334">
            <v>0</v>
          </cell>
          <cell r="P334">
            <v>0</v>
          </cell>
        </row>
        <row r="335">
          <cell r="A335">
            <v>0</v>
          </cell>
          <cell r="B335">
            <v>0</v>
          </cell>
          <cell r="C335">
            <v>0</v>
          </cell>
          <cell r="D335">
            <v>0</v>
          </cell>
          <cell r="E335">
            <v>0</v>
          </cell>
          <cell r="F335">
            <v>0</v>
          </cell>
          <cell r="G335">
            <v>0</v>
          </cell>
          <cell r="H335">
            <v>0</v>
          </cell>
          <cell r="I335">
            <v>0</v>
          </cell>
          <cell r="J335">
            <v>0</v>
          </cell>
          <cell r="K335">
            <v>0</v>
          </cell>
          <cell r="M335">
            <v>0</v>
          </cell>
          <cell r="N335">
            <v>0</v>
          </cell>
          <cell r="P335">
            <v>0</v>
          </cell>
        </row>
        <row r="336">
          <cell r="A336">
            <v>0</v>
          </cell>
          <cell r="B336">
            <v>0</v>
          </cell>
          <cell r="C336">
            <v>0</v>
          </cell>
          <cell r="D336">
            <v>0</v>
          </cell>
          <cell r="E336">
            <v>0</v>
          </cell>
          <cell r="F336">
            <v>0</v>
          </cell>
          <cell r="G336">
            <v>0</v>
          </cell>
          <cell r="H336">
            <v>0</v>
          </cell>
          <cell r="I336">
            <v>0</v>
          </cell>
          <cell r="J336">
            <v>0</v>
          </cell>
          <cell r="K336">
            <v>0</v>
          </cell>
          <cell r="M336">
            <v>0</v>
          </cell>
          <cell r="N336">
            <v>0</v>
          </cell>
          <cell r="P336">
            <v>0</v>
          </cell>
        </row>
        <row r="337">
          <cell r="A337">
            <v>0</v>
          </cell>
          <cell r="B337">
            <v>0</v>
          </cell>
          <cell r="C337">
            <v>0</v>
          </cell>
          <cell r="D337">
            <v>0</v>
          </cell>
          <cell r="E337">
            <v>0</v>
          </cell>
          <cell r="F337">
            <v>0</v>
          </cell>
          <cell r="G337">
            <v>0</v>
          </cell>
          <cell r="H337">
            <v>0</v>
          </cell>
          <cell r="I337">
            <v>0</v>
          </cell>
          <cell r="J337">
            <v>0</v>
          </cell>
          <cell r="K337">
            <v>0</v>
          </cell>
          <cell r="M337">
            <v>0</v>
          </cell>
          <cell r="N337">
            <v>0</v>
          </cell>
          <cell r="P337">
            <v>0</v>
          </cell>
        </row>
        <row r="338">
          <cell r="A338">
            <v>0</v>
          </cell>
          <cell r="B338">
            <v>0</v>
          </cell>
          <cell r="C338">
            <v>0</v>
          </cell>
          <cell r="D338">
            <v>0</v>
          </cell>
          <cell r="E338">
            <v>0</v>
          </cell>
          <cell r="F338">
            <v>0</v>
          </cell>
          <cell r="G338">
            <v>0</v>
          </cell>
          <cell r="H338">
            <v>0</v>
          </cell>
          <cell r="I338">
            <v>0</v>
          </cell>
          <cell r="J338">
            <v>0</v>
          </cell>
          <cell r="K338">
            <v>0</v>
          </cell>
          <cell r="M338">
            <v>0</v>
          </cell>
          <cell r="N338">
            <v>0</v>
          </cell>
          <cell r="P338">
            <v>0</v>
          </cell>
        </row>
        <row r="339">
          <cell r="A339">
            <v>0</v>
          </cell>
          <cell r="B339">
            <v>0</v>
          </cell>
          <cell r="C339">
            <v>0</v>
          </cell>
          <cell r="D339">
            <v>0</v>
          </cell>
          <cell r="E339">
            <v>0</v>
          </cell>
          <cell r="F339">
            <v>0</v>
          </cell>
          <cell r="G339">
            <v>0</v>
          </cell>
          <cell r="H339">
            <v>0</v>
          </cell>
          <cell r="I339">
            <v>0</v>
          </cell>
          <cell r="J339">
            <v>0</v>
          </cell>
          <cell r="K339">
            <v>0</v>
          </cell>
          <cell r="M339">
            <v>0</v>
          </cell>
          <cell r="N339">
            <v>0</v>
          </cell>
          <cell r="P339">
            <v>0</v>
          </cell>
        </row>
        <row r="340">
          <cell r="A340">
            <v>0</v>
          </cell>
          <cell r="B340">
            <v>0</v>
          </cell>
          <cell r="C340">
            <v>0</v>
          </cell>
          <cell r="D340">
            <v>0</v>
          </cell>
          <cell r="E340">
            <v>0</v>
          </cell>
          <cell r="F340">
            <v>0</v>
          </cell>
          <cell r="G340">
            <v>0</v>
          </cell>
          <cell r="H340">
            <v>0</v>
          </cell>
          <cell r="I340">
            <v>0</v>
          </cell>
          <cell r="J340">
            <v>0</v>
          </cell>
          <cell r="K340">
            <v>0</v>
          </cell>
          <cell r="M340">
            <v>0</v>
          </cell>
          <cell r="N340">
            <v>0</v>
          </cell>
          <cell r="P340">
            <v>0</v>
          </cell>
        </row>
        <row r="341">
          <cell r="A341">
            <v>0</v>
          </cell>
          <cell r="B341">
            <v>0</v>
          </cell>
          <cell r="C341">
            <v>0</v>
          </cell>
          <cell r="D341">
            <v>0</v>
          </cell>
          <cell r="E341">
            <v>0</v>
          </cell>
          <cell r="F341">
            <v>0</v>
          </cell>
          <cell r="G341">
            <v>0</v>
          </cell>
          <cell r="H341">
            <v>0</v>
          </cell>
          <cell r="I341">
            <v>0</v>
          </cell>
          <cell r="J341">
            <v>0</v>
          </cell>
          <cell r="K341">
            <v>0</v>
          </cell>
          <cell r="M341">
            <v>0</v>
          </cell>
          <cell r="N341">
            <v>0</v>
          </cell>
          <cell r="P341">
            <v>0</v>
          </cell>
        </row>
        <row r="342">
          <cell r="A342">
            <v>0</v>
          </cell>
          <cell r="B342">
            <v>0</v>
          </cell>
          <cell r="C342">
            <v>0</v>
          </cell>
          <cell r="D342">
            <v>0</v>
          </cell>
          <cell r="E342">
            <v>0</v>
          </cell>
          <cell r="F342">
            <v>0</v>
          </cell>
          <cell r="G342">
            <v>0</v>
          </cell>
          <cell r="H342">
            <v>0</v>
          </cell>
          <cell r="I342">
            <v>0</v>
          </cell>
          <cell r="J342">
            <v>0</v>
          </cell>
          <cell r="K342">
            <v>0</v>
          </cell>
          <cell r="M342">
            <v>0</v>
          </cell>
          <cell r="N342">
            <v>0</v>
          </cell>
          <cell r="P342">
            <v>0</v>
          </cell>
        </row>
        <row r="343">
          <cell r="A343">
            <v>0</v>
          </cell>
          <cell r="B343">
            <v>0</v>
          </cell>
          <cell r="C343">
            <v>0</v>
          </cell>
          <cell r="D343">
            <v>0</v>
          </cell>
          <cell r="E343">
            <v>0</v>
          </cell>
          <cell r="F343">
            <v>0</v>
          </cell>
          <cell r="G343">
            <v>0</v>
          </cell>
          <cell r="H343">
            <v>0</v>
          </cell>
          <cell r="I343">
            <v>0</v>
          </cell>
          <cell r="J343">
            <v>0</v>
          </cell>
          <cell r="K343">
            <v>0</v>
          </cell>
          <cell r="M343">
            <v>0</v>
          </cell>
          <cell r="N343">
            <v>0</v>
          </cell>
          <cell r="P343">
            <v>0</v>
          </cell>
        </row>
        <row r="344">
          <cell r="A344">
            <v>0</v>
          </cell>
          <cell r="B344">
            <v>0</v>
          </cell>
          <cell r="C344">
            <v>0</v>
          </cell>
          <cell r="D344">
            <v>0</v>
          </cell>
          <cell r="E344">
            <v>0</v>
          </cell>
          <cell r="F344">
            <v>0</v>
          </cell>
          <cell r="G344">
            <v>0</v>
          </cell>
          <cell r="H344">
            <v>0</v>
          </cell>
          <cell r="I344">
            <v>0</v>
          </cell>
          <cell r="J344">
            <v>0</v>
          </cell>
          <cell r="K344">
            <v>0</v>
          </cell>
          <cell r="M344">
            <v>0</v>
          </cell>
          <cell r="N344">
            <v>0</v>
          </cell>
          <cell r="P344">
            <v>0</v>
          </cell>
        </row>
        <row r="345">
          <cell r="A345">
            <v>0</v>
          </cell>
          <cell r="B345">
            <v>0</v>
          </cell>
          <cell r="C345">
            <v>0</v>
          </cell>
          <cell r="D345">
            <v>0</v>
          </cell>
          <cell r="E345">
            <v>0</v>
          </cell>
          <cell r="F345">
            <v>0</v>
          </cell>
          <cell r="G345">
            <v>0</v>
          </cell>
          <cell r="H345">
            <v>0</v>
          </cell>
          <cell r="I345">
            <v>0</v>
          </cell>
          <cell r="J345">
            <v>0</v>
          </cell>
          <cell r="K345">
            <v>0</v>
          </cell>
          <cell r="M345">
            <v>0</v>
          </cell>
          <cell r="N345">
            <v>0</v>
          </cell>
          <cell r="P345">
            <v>0</v>
          </cell>
        </row>
        <row r="346">
          <cell r="A346">
            <v>0</v>
          </cell>
          <cell r="B346">
            <v>0</v>
          </cell>
          <cell r="C346">
            <v>0</v>
          </cell>
          <cell r="D346">
            <v>0</v>
          </cell>
          <cell r="E346">
            <v>0</v>
          </cell>
          <cell r="F346">
            <v>0</v>
          </cell>
          <cell r="G346">
            <v>0</v>
          </cell>
          <cell r="H346">
            <v>0</v>
          </cell>
          <cell r="I346">
            <v>0</v>
          </cell>
          <cell r="J346">
            <v>0</v>
          </cell>
          <cell r="K346">
            <v>0</v>
          </cell>
          <cell r="M346">
            <v>0</v>
          </cell>
          <cell r="N346">
            <v>0</v>
          </cell>
          <cell r="P346">
            <v>0</v>
          </cell>
        </row>
        <row r="347">
          <cell r="A347">
            <v>0</v>
          </cell>
          <cell r="B347">
            <v>0</v>
          </cell>
          <cell r="C347">
            <v>0</v>
          </cell>
          <cell r="D347">
            <v>0</v>
          </cell>
          <cell r="E347">
            <v>0</v>
          </cell>
          <cell r="F347">
            <v>0</v>
          </cell>
          <cell r="G347">
            <v>0</v>
          </cell>
          <cell r="H347">
            <v>0</v>
          </cell>
          <cell r="I347">
            <v>0</v>
          </cell>
          <cell r="J347">
            <v>0</v>
          </cell>
          <cell r="K347">
            <v>0</v>
          </cell>
          <cell r="M347">
            <v>0</v>
          </cell>
          <cell r="N347">
            <v>0</v>
          </cell>
          <cell r="P347">
            <v>0</v>
          </cell>
        </row>
        <row r="348">
          <cell r="A348">
            <v>0</v>
          </cell>
          <cell r="B348">
            <v>0</v>
          </cell>
          <cell r="C348">
            <v>0</v>
          </cell>
          <cell r="D348">
            <v>0</v>
          </cell>
          <cell r="E348">
            <v>0</v>
          </cell>
          <cell r="F348">
            <v>0</v>
          </cell>
          <cell r="G348">
            <v>0</v>
          </cell>
          <cell r="H348">
            <v>0</v>
          </cell>
          <cell r="I348">
            <v>0</v>
          </cell>
          <cell r="J348">
            <v>0</v>
          </cell>
          <cell r="K348">
            <v>0</v>
          </cell>
          <cell r="M348">
            <v>0</v>
          </cell>
          <cell r="N348">
            <v>0</v>
          </cell>
          <cell r="P348">
            <v>0</v>
          </cell>
        </row>
        <row r="349">
          <cell r="A349">
            <v>0</v>
          </cell>
          <cell r="B349">
            <v>0</v>
          </cell>
          <cell r="C349">
            <v>0</v>
          </cell>
          <cell r="D349">
            <v>0</v>
          </cell>
          <cell r="E349">
            <v>0</v>
          </cell>
          <cell r="F349">
            <v>0</v>
          </cell>
          <cell r="G349">
            <v>0</v>
          </cell>
          <cell r="H349">
            <v>0</v>
          </cell>
          <cell r="I349">
            <v>0</v>
          </cell>
          <cell r="J349">
            <v>0</v>
          </cell>
          <cell r="K349">
            <v>0</v>
          </cell>
          <cell r="M349">
            <v>0</v>
          </cell>
          <cell r="N349">
            <v>0</v>
          </cell>
          <cell r="P349">
            <v>0</v>
          </cell>
        </row>
        <row r="350">
          <cell r="A350">
            <v>0</v>
          </cell>
          <cell r="B350">
            <v>0</v>
          </cell>
          <cell r="C350">
            <v>0</v>
          </cell>
          <cell r="D350">
            <v>0</v>
          </cell>
          <cell r="E350">
            <v>0</v>
          </cell>
          <cell r="F350">
            <v>0</v>
          </cell>
          <cell r="G350">
            <v>0</v>
          </cell>
          <cell r="H350">
            <v>0</v>
          </cell>
          <cell r="I350">
            <v>0</v>
          </cell>
          <cell r="J350">
            <v>0</v>
          </cell>
          <cell r="K350">
            <v>0</v>
          </cell>
          <cell r="M350">
            <v>0</v>
          </cell>
          <cell r="N350">
            <v>0</v>
          </cell>
          <cell r="P350">
            <v>0</v>
          </cell>
        </row>
        <row r="351">
          <cell r="A351">
            <v>0</v>
          </cell>
          <cell r="B351">
            <v>0</v>
          </cell>
          <cell r="C351">
            <v>0</v>
          </cell>
          <cell r="D351">
            <v>0</v>
          </cell>
          <cell r="E351">
            <v>0</v>
          </cell>
          <cell r="F351">
            <v>0</v>
          </cell>
          <cell r="G351">
            <v>0</v>
          </cell>
          <cell r="H351">
            <v>0</v>
          </cell>
          <cell r="I351">
            <v>0</v>
          </cell>
          <cell r="J351">
            <v>0</v>
          </cell>
          <cell r="K351">
            <v>0</v>
          </cell>
          <cell r="M351">
            <v>0</v>
          </cell>
          <cell r="N351">
            <v>0</v>
          </cell>
          <cell r="P351">
            <v>0</v>
          </cell>
        </row>
        <row r="352">
          <cell r="A352">
            <v>0</v>
          </cell>
          <cell r="B352">
            <v>0</v>
          </cell>
          <cell r="C352">
            <v>0</v>
          </cell>
          <cell r="D352">
            <v>0</v>
          </cell>
          <cell r="E352">
            <v>0</v>
          </cell>
          <cell r="F352">
            <v>0</v>
          </cell>
          <cell r="G352">
            <v>0</v>
          </cell>
          <cell r="H352">
            <v>0</v>
          </cell>
          <cell r="I352">
            <v>0</v>
          </cell>
          <cell r="J352">
            <v>0</v>
          </cell>
          <cell r="K352">
            <v>0</v>
          </cell>
          <cell r="M352">
            <v>0</v>
          </cell>
          <cell r="N352">
            <v>0</v>
          </cell>
          <cell r="P352">
            <v>0</v>
          </cell>
        </row>
        <row r="353">
          <cell r="A353">
            <v>0</v>
          </cell>
          <cell r="B353">
            <v>0</v>
          </cell>
          <cell r="C353">
            <v>0</v>
          </cell>
          <cell r="D353">
            <v>0</v>
          </cell>
          <cell r="E353">
            <v>0</v>
          </cell>
          <cell r="F353">
            <v>0</v>
          </cell>
          <cell r="G353">
            <v>0</v>
          </cell>
          <cell r="H353">
            <v>0</v>
          </cell>
          <cell r="I353">
            <v>0</v>
          </cell>
          <cell r="J353">
            <v>0</v>
          </cell>
          <cell r="K353">
            <v>0</v>
          </cell>
          <cell r="M353">
            <v>0</v>
          </cell>
          <cell r="N353">
            <v>0</v>
          </cell>
          <cell r="P353">
            <v>0</v>
          </cell>
        </row>
        <row r="354">
          <cell r="A354">
            <v>0</v>
          </cell>
          <cell r="B354">
            <v>0</v>
          </cell>
          <cell r="C354">
            <v>0</v>
          </cell>
          <cell r="D354">
            <v>0</v>
          </cell>
          <cell r="E354">
            <v>0</v>
          </cell>
          <cell r="F354">
            <v>0</v>
          </cell>
          <cell r="G354">
            <v>0</v>
          </cell>
          <cell r="H354">
            <v>0</v>
          </cell>
          <cell r="I354">
            <v>0</v>
          </cell>
          <cell r="J354">
            <v>0</v>
          </cell>
          <cell r="K354">
            <v>0</v>
          </cell>
          <cell r="M354">
            <v>0</v>
          </cell>
          <cell r="N354">
            <v>0</v>
          </cell>
          <cell r="P354">
            <v>0</v>
          </cell>
        </row>
        <row r="355">
          <cell r="A355">
            <v>0</v>
          </cell>
          <cell r="B355">
            <v>0</v>
          </cell>
          <cell r="C355">
            <v>0</v>
          </cell>
          <cell r="D355">
            <v>0</v>
          </cell>
          <cell r="E355">
            <v>0</v>
          </cell>
          <cell r="F355">
            <v>0</v>
          </cell>
          <cell r="G355">
            <v>0</v>
          </cell>
          <cell r="H355">
            <v>0</v>
          </cell>
          <cell r="I355">
            <v>0</v>
          </cell>
          <cell r="J355">
            <v>0</v>
          </cell>
          <cell r="K355">
            <v>0</v>
          </cell>
          <cell r="M355">
            <v>0</v>
          </cell>
          <cell r="N355">
            <v>0</v>
          </cell>
          <cell r="P355">
            <v>0</v>
          </cell>
        </row>
        <row r="356">
          <cell r="A356">
            <v>0</v>
          </cell>
          <cell r="B356">
            <v>0</v>
          </cell>
          <cell r="C356">
            <v>0</v>
          </cell>
          <cell r="D356">
            <v>0</v>
          </cell>
          <cell r="E356">
            <v>0</v>
          </cell>
          <cell r="F356">
            <v>0</v>
          </cell>
          <cell r="G356">
            <v>0</v>
          </cell>
          <cell r="H356">
            <v>0</v>
          </cell>
          <cell r="I356">
            <v>0</v>
          </cell>
          <cell r="J356">
            <v>0</v>
          </cell>
          <cell r="K356">
            <v>0</v>
          </cell>
          <cell r="M356">
            <v>0</v>
          </cell>
          <cell r="N356">
            <v>0</v>
          </cell>
          <cell r="P356">
            <v>0</v>
          </cell>
        </row>
        <row r="357">
          <cell r="A357">
            <v>0</v>
          </cell>
          <cell r="B357">
            <v>0</v>
          </cell>
          <cell r="C357">
            <v>0</v>
          </cell>
          <cell r="D357">
            <v>0</v>
          </cell>
          <cell r="E357">
            <v>0</v>
          </cell>
          <cell r="F357">
            <v>0</v>
          </cell>
          <cell r="G357">
            <v>0</v>
          </cell>
          <cell r="H357">
            <v>0</v>
          </cell>
          <cell r="I357">
            <v>0</v>
          </cell>
          <cell r="J357">
            <v>0</v>
          </cell>
          <cell r="K357">
            <v>0</v>
          </cell>
          <cell r="M357">
            <v>0</v>
          </cell>
          <cell r="N357">
            <v>0</v>
          </cell>
          <cell r="P357">
            <v>0</v>
          </cell>
        </row>
        <row r="358">
          <cell r="A358">
            <v>0</v>
          </cell>
          <cell r="B358">
            <v>0</v>
          </cell>
          <cell r="C358">
            <v>0</v>
          </cell>
          <cell r="D358">
            <v>0</v>
          </cell>
          <cell r="E358">
            <v>0</v>
          </cell>
          <cell r="F358">
            <v>0</v>
          </cell>
          <cell r="G358">
            <v>0</v>
          </cell>
          <cell r="H358">
            <v>0</v>
          </cell>
          <cell r="I358">
            <v>0</v>
          </cell>
          <cell r="J358">
            <v>0</v>
          </cell>
          <cell r="K358">
            <v>0</v>
          </cell>
          <cell r="M358">
            <v>0</v>
          </cell>
          <cell r="N358">
            <v>0</v>
          </cell>
          <cell r="P358">
            <v>0</v>
          </cell>
        </row>
        <row r="359">
          <cell r="A359">
            <v>0</v>
          </cell>
          <cell r="B359">
            <v>0</v>
          </cell>
          <cell r="C359">
            <v>0</v>
          </cell>
          <cell r="D359">
            <v>0</v>
          </cell>
          <cell r="E359">
            <v>0</v>
          </cell>
          <cell r="F359">
            <v>0</v>
          </cell>
          <cell r="G359">
            <v>0</v>
          </cell>
          <cell r="H359">
            <v>0</v>
          </cell>
          <cell r="I359">
            <v>0</v>
          </cell>
          <cell r="J359">
            <v>0</v>
          </cell>
          <cell r="K359">
            <v>0</v>
          </cell>
          <cell r="M359">
            <v>0</v>
          </cell>
          <cell r="N359">
            <v>0</v>
          </cell>
          <cell r="P359">
            <v>0</v>
          </cell>
        </row>
        <row r="360">
          <cell r="A360">
            <v>0</v>
          </cell>
          <cell r="B360">
            <v>0</v>
          </cell>
          <cell r="C360">
            <v>0</v>
          </cell>
          <cell r="D360">
            <v>0</v>
          </cell>
          <cell r="E360">
            <v>0</v>
          </cell>
          <cell r="F360">
            <v>0</v>
          </cell>
          <cell r="G360">
            <v>0</v>
          </cell>
          <cell r="H360">
            <v>0</v>
          </cell>
          <cell r="I360">
            <v>0</v>
          </cell>
          <cell r="J360">
            <v>0</v>
          </cell>
          <cell r="K360">
            <v>0</v>
          </cell>
          <cell r="M360">
            <v>0</v>
          </cell>
          <cell r="N360">
            <v>0</v>
          </cell>
          <cell r="P360">
            <v>0</v>
          </cell>
        </row>
        <row r="361">
          <cell r="A361">
            <v>0</v>
          </cell>
          <cell r="B361">
            <v>0</v>
          </cell>
          <cell r="C361">
            <v>0</v>
          </cell>
          <cell r="D361">
            <v>0</v>
          </cell>
          <cell r="E361">
            <v>0</v>
          </cell>
          <cell r="F361">
            <v>0</v>
          </cell>
          <cell r="G361">
            <v>0</v>
          </cell>
          <cell r="H361">
            <v>0</v>
          </cell>
          <cell r="I361">
            <v>0</v>
          </cell>
          <cell r="J361">
            <v>0</v>
          </cell>
          <cell r="K361">
            <v>0</v>
          </cell>
          <cell r="M361">
            <v>0</v>
          </cell>
          <cell r="N361">
            <v>0</v>
          </cell>
          <cell r="P361">
            <v>0</v>
          </cell>
        </row>
        <row r="362">
          <cell r="A362">
            <v>0</v>
          </cell>
          <cell r="B362">
            <v>0</v>
          </cell>
          <cell r="C362">
            <v>0</v>
          </cell>
          <cell r="D362">
            <v>0</v>
          </cell>
          <cell r="E362">
            <v>0</v>
          </cell>
          <cell r="F362">
            <v>0</v>
          </cell>
          <cell r="G362">
            <v>0</v>
          </cell>
          <cell r="H362">
            <v>0</v>
          </cell>
          <cell r="I362">
            <v>0</v>
          </cell>
          <cell r="J362">
            <v>0</v>
          </cell>
          <cell r="K362">
            <v>0</v>
          </cell>
          <cell r="M362">
            <v>0</v>
          </cell>
          <cell r="N362">
            <v>0</v>
          </cell>
          <cell r="P362">
            <v>0</v>
          </cell>
        </row>
        <row r="363">
          <cell r="A363">
            <v>0</v>
          </cell>
          <cell r="B363">
            <v>0</v>
          </cell>
          <cell r="C363">
            <v>0</v>
          </cell>
          <cell r="D363">
            <v>0</v>
          </cell>
          <cell r="E363">
            <v>0</v>
          </cell>
          <cell r="F363">
            <v>0</v>
          </cell>
          <cell r="G363">
            <v>0</v>
          </cell>
          <cell r="H363">
            <v>0</v>
          </cell>
          <cell r="I363">
            <v>0</v>
          </cell>
          <cell r="J363">
            <v>0</v>
          </cell>
          <cell r="K363">
            <v>0</v>
          </cell>
          <cell r="M363">
            <v>0</v>
          </cell>
          <cell r="N363">
            <v>0</v>
          </cell>
          <cell r="P363">
            <v>0</v>
          </cell>
        </row>
        <row r="364">
          <cell r="A364">
            <v>0</v>
          </cell>
          <cell r="B364">
            <v>0</v>
          </cell>
          <cell r="C364">
            <v>0</v>
          </cell>
          <cell r="D364">
            <v>0</v>
          </cell>
          <cell r="E364">
            <v>0</v>
          </cell>
          <cell r="F364">
            <v>0</v>
          </cell>
          <cell r="G364">
            <v>0</v>
          </cell>
          <cell r="H364">
            <v>0</v>
          </cell>
          <cell r="I364">
            <v>0</v>
          </cell>
          <cell r="J364">
            <v>0</v>
          </cell>
          <cell r="K364">
            <v>0</v>
          </cell>
          <cell r="M364">
            <v>0</v>
          </cell>
          <cell r="N364">
            <v>0</v>
          </cell>
          <cell r="P364">
            <v>0</v>
          </cell>
        </row>
        <row r="365">
          <cell r="A365">
            <v>0</v>
          </cell>
          <cell r="B365">
            <v>0</v>
          </cell>
          <cell r="C365">
            <v>0</v>
          </cell>
          <cell r="D365">
            <v>0</v>
          </cell>
          <cell r="E365">
            <v>0</v>
          </cell>
          <cell r="F365">
            <v>0</v>
          </cell>
          <cell r="G365">
            <v>0</v>
          </cell>
          <cell r="H365">
            <v>0</v>
          </cell>
          <cell r="I365">
            <v>0</v>
          </cell>
          <cell r="J365">
            <v>0</v>
          </cell>
          <cell r="K365">
            <v>0</v>
          </cell>
          <cell r="M365">
            <v>0</v>
          </cell>
          <cell r="N365">
            <v>0</v>
          </cell>
          <cell r="P365">
            <v>0</v>
          </cell>
        </row>
        <row r="366">
          <cell r="A366">
            <v>0</v>
          </cell>
          <cell r="B366">
            <v>0</v>
          </cell>
          <cell r="C366">
            <v>0</v>
          </cell>
          <cell r="D366">
            <v>0</v>
          </cell>
          <cell r="E366">
            <v>0</v>
          </cell>
          <cell r="F366">
            <v>0</v>
          </cell>
          <cell r="G366">
            <v>0</v>
          </cell>
          <cell r="H366">
            <v>0</v>
          </cell>
          <cell r="I366">
            <v>0</v>
          </cell>
          <cell r="J366">
            <v>0</v>
          </cell>
          <cell r="K366">
            <v>0</v>
          </cell>
          <cell r="M366">
            <v>0</v>
          </cell>
          <cell r="N366">
            <v>0</v>
          </cell>
          <cell r="P366">
            <v>0</v>
          </cell>
        </row>
        <row r="367">
          <cell r="A367">
            <v>0</v>
          </cell>
          <cell r="B367">
            <v>0</v>
          </cell>
          <cell r="C367">
            <v>0</v>
          </cell>
          <cell r="D367">
            <v>0</v>
          </cell>
          <cell r="E367">
            <v>0</v>
          </cell>
          <cell r="F367">
            <v>0</v>
          </cell>
          <cell r="G367">
            <v>0</v>
          </cell>
          <cell r="H367">
            <v>0</v>
          </cell>
          <cell r="I367">
            <v>0</v>
          </cell>
          <cell r="J367">
            <v>0</v>
          </cell>
          <cell r="K367">
            <v>0</v>
          </cell>
          <cell r="M367">
            <v>0</v>
          </cell>
          <cell r="N367">
            <v>0</v>
          </cell>
          <cell r="P367">
            <v>0</v>
          </cell>
        </row>
        <row r="368">
          <cell r="A368">
            <v>0</v>
          </cell>
          <cell r="B368">
            <v>0</v>
          </cell>
          <cell r="C368">
            <v>0</v>
          </cell>
          <cell r="D368">
            <v>0</v>
          </cell>
          <cell r="E368">
            <v>0</v>
          </cell>
          <cell r="F368">
            <v>0</v>
          </cell>
          <cell r="G368">
            <v>0</v>
          </cell>
          <cell r="H368">
            <v>0</v>
          </cell>
          <cell r="I368">
            <v>0</v>
          </cell>
          <cell r="J368">
            <v>0</v>
          </cell>
          <cell r="K368">
            <v>0</v>
          </cell>
          <cell r="M368">
            <v>0</v>
          </cell>
          <cell r="N368">
            <v>0</v>
          </cell>
          <cell r="P368">
            <v>0</v>
          </cell>
        </row>
        <row r="369">
          <cell r="A369">
            <v>0</v>
          </cell>
          <cell r="B369">
            <v>0</v>
          </cell>
          <cell r="C369">
            <v>0</v>
          </cell>
          <cell r="D369">
            <v>0</v>
          </cell>
          <cell r="E369">
            <v>0</v>
          </cell>
          <cell r="F369">
            <v>0</v>
          </cell>
          <cell r="G369">
            <v>0</v>
          </cell>
          <cell r="H369">
            <v>0</v>
          </cell>
          <cell r="I369">
            <v>0</v>
          </cell>
          <cell r="J369">
            <v>0</v>
          </cell>
          <cell r="K369">
            <v>0</v>
          </cell>
          <cell r="M369">
            <v>0</v>
          </cell>
          <cell r="N369">
            <v>0</v>
          </cell>
          <cell r="P369">
            <v>0</v>
          </cell>
        </row>
        <row r="370">
          <cell r="A370">
            <v>0</v>
          </cell>
          <cell r="B370">
            <v>0</v>
          </cell>
          <cell r="C370">
            <v>0</v>
          </cell>
          <cell r="D370">
            <v>0</v>
          </cell>
          <cell r="E370">
            <v>0</v>
          </cell>
          <cell r="F370">
            <v>0</v>
          </cell>
          <cell r="G370">
            <v>0</v>
          </cell>
          <cell r="H370">
            <v>0</v>
          </cell>
          <cell r="I370">
            <v>0</v>
          </cell>
          <cell r="J370">
            <v>0</v>
          </cell>
          <cell r="K370">
            <v>0</v>
          </cell>
          <cell r="M370">
            <v>0</v>
          </cell>
          <cell r="N370">
            <v>0</v>
          </cell>
          <cell r="P370">
            <v>0</v>
          </cell>
        </row>
        <row r="371">
          <cell r="A371">
            <v>0</v>
          </cell>
          <cell r="B371">
            <v>0</v>
          </cell>
          <cell r="C371">
            <v>0</v>
          </cell>
          <cell r="D371">
            <v>0</v>
          </cell>
          <cell r="E371">
            <v>0</v>
          </cell>
          <cell r="F371">
            <v>0</v>
          </cell>
          <cell r="G371">
            <v>0</v>
          </cell>
          <cell r="H371">
            <v>0</v>
          </cell>
          <cell r="I371">
            <v>0</v>
          </cell>
          <cell r="J371">
            <v>0</v>
          </cell>
          <cell r="K371">
            <v>0</v>
          </cell>
          <cell r="M371">
            <v>0</v>
          </cell>
          <cell r="N371">
            <v>0</v>
          </cell>
          <cell r="P371">
            <v>0</v>
          </cell>
        </row>
        <row r="372">
          <cell r="A372">
            <v>0</v>
          </cell>
          <cell r="B372">
            <v>0</v>
          </cell>
          <cell r="C372">
            <v>0</v>
          </cell>
          <cell r="D372">
            <v>0</v>
          </cell>
          <cell r="E372">
            <v>0</v>
          </cell>
          <cell r="F372">
            <v>0</v>
          </cell>
          <cell r="G372">
            <v>0</v>
          </cell>
          <cell r="H372">
            <v>0</v>
          </cell>
          <cell r="I372">
            <v>0</v>
          </cell>
          <cell r="J372">
            <v>0</v>
          </cell>
          <cell r="K372">
            <v>0</v>
          </cell>
          <cell r="M372">
            <v>0</v>
          </cell>
          <cell r="N372">
            <v>0</v>
          </cell>
          <cell r="P372">
            <v>0</v>
          </cell>
        </row>
        <row r="373">
          <cell r="A373">
            <v>0</v>
          </cell>
          <cell r="B373">
            <v>0</v>
          </cell>
          <cell r="C373">
            <v>0</v>
          </cell>
          <cell r="D373">
            <v>0</v>
          </cell>
          <cell r="E373">
            <v>0</v>
          </cell>
          <cell r="F373">
            <v>0</v>
          </cell>
          <cell r="G373">
            <v>0</v>
          </cell>
          <cell r="H373">
            <v>0</v>
          </cell>
          <cell r="I373">
            <v>0</v>
          </cell>
          <cell r="J373">
            <v>0</v>
          </cell>
          <cell r="K373">
            <v>0</v>
          </cell>
          <cell r="M373">
            <v>0</v>
          </cell>
          <cell r="N373">
            <v>0</v>
          </cell>
          <cell r="P373">
            <v>0</v>
          </cell>
        </row>
        <row r="374">
          <cell r="A374">
            <v>0</v>
          </cell>
          <cell r="B374">
            <v>0</v>
          </cell>
          <cell r="C374">
            <v>0</v>
          </cell>
          <cell r="D374">
            <v>0</v>
          </cell>
          <cell r="E374">
            <v>0</v>
          </cell>
          <cell r="F374">
            <v>0</v>
          </cell>
          <cell r="G374">
            <v>0</v>
          </cell>
          <cell r="H374">
            <v>0</v>
          </cell>
          <cell r="I374">
            <v>0</v>
          </cell>
          <cell r="J374">
            <v>0</v>
          </cell>
          <cell r="K374">
            <v>0</v>
          </cell>
          <cell r="M374">
            <v>0</v>
          </cell>
          <cell r="N374">
            <v>0</v>
          </cell>
          <cell r="P374">
            <v>0</v>
          </cell>
        </row>
        <row r="375">
          <cell r="A375">
            <v>0</v>
          </cell>
          <cell r="B375">
            <v>0</v>
          </cell>
          <cell r="C375">
            <v>0</v>
          </cell>
          <cell r="D375">
            <v>0</v>
          </cell>
          <cell r="E375">
            <v>0</v>
          </cell>
          <cell r="F375">
            <v>0</v>
          </cell>
          <cell r="G375">
            <v>0</v>
          </cell>
          <cell r="H375">
            <v>0</v>
          </cell>
          <cell r="I375">
            <v>0</v>
          </cell>
          <cell r="J375">
            <v>0</v>
          </cell>
          <cell r="K375">
            <v>0</v>
          </cell>
          <cell r="M375">
            <v>0</v>
          </cell>
          <cell r="N375">
            <v>0</v>
          </cell>
          <cell r="P375">
            <v>0</v>
          </cell>
        </row>
        <row r="376">
          <cell r="A376">
            <v>0</v>
          </cell>
          <cell r="B376">
            <v>0</v>
          </cell>
          <cell r="C376">
            <v>0</v>
          </cell>
          <cell r="D376">
            <v>0</v>
          </cell>
          <cell r="E376">
            <v>0</v>
          </cell>
          <cell r="F376">
            <v>0</v>
          </cell>
          <cell r="G376">
            <v>0</v>
          </cell>
          <cell r="H376">
            <v>0</v>
          </cell>
          <cell r="I376">
            <v>0</v>
          </cell>
          <cell r="J376">
            <v>0</v>
          </cell>
          <cell r="K376">
            <v>0</v>
          </cell>
          <cell r="M376">
            <v>0</v>
          </cell>
          <cell r="N376">
            <v>0</v>
          </cell>
          <cell r="P376">
            <v>0</v>
          </cell>
        </row>
        <row r="377">
          <cell r="A377">
            <v>0</v>
          </cell>
          <cell r="B377">
            <v>0</v>
          </cell>
          <cell r="C377">
            <v>0</v>
          </cell>
          <cell r="D377">
            <v>0</v>
          </cell>
          <cell r="E377">
            <v>0</v>
          </cell>
          <cell r="F377">
            <v>0</v>
          </cell>
          <cell r="G377">
            <v>0</v>
          </cell>
          <cell r="H377">
            <v>0</v>
          </cell>
          <cell r="I377">
            <v>0</v>
          </cell>
          <cell r="J377">
            <v>0</v>
          </cell>
          <cell r="K377">
            <v>0</v>
          </cell>
          <cell r="M377">
            <v>0</v>
          </cell>
          <cell r="N377">
            <v>0</v>
          </cell>
          <cell r="P377">
            <v>0</v>
          </cell>
        </row>
        <row r="378">
          <cell r="A378">
            <v>0</v>
          </cell>
          <cell r="B378">
            <v>0</v>
          </cell>
          <cell r="C378">
            <v>0</v>
          </cell>
          <cell r="D378">
            <v>0</v>
          </cell>
          <cell r="E378">
            <v>0</v>
          </cell>
          <cell r="F378">
            <v>0</v>
          </cell>
          <cell r="G378">
            <v>0</v>
          </cell>
          <cell r="H378">
            <v>0</v>
          </cell>
          <cell r="I378">
            <v>0</v>
          </cell>
          <cell r="J378">
            <v>0</v>
          </cell>
          <cell r="K378">
            <v>0</v>
          </cell>
          <cell r="M378">
            <v>0</v>
          </cell>
          <cell r="N378">
            <v>0</v>
          </cell>
          <cell r="P378">
            <v>0</v>
          </cell>
        </row>
        <row r="379">
          <cell r="A379">
            <v>0</v>
          </cell>
          <cell r="B379">
            <v>0</v>
          </cell>
          <cell r="C379">
            <v>0</v>
          </cell>
          <cell r="D379">
            <v>0</v>
          </cell>
          <cell r="E379">
            <v>0</v>
          </cell>
          <cell r="F379">
            <v>0</v>
          </cell>
          <cell r="G379">
            <v>0</v>
          </cell>
          <cell r="H379">
            <v>0</v>
          </cell>
          <cell r="I379">
            <v>0</v>
          </cell>
          <cell r="J379">
            <v>0</v>
          </cell>
          <cell r="K379">
            <v>0</v>
          </cell>
          <cell r="M379">
            <v>0</v>
          </cell>
          <cell r="N379">
            <v>0</v>
          </cell>
          <cell r="P379">
            <v>0</v>
          </cell>
        </row>
        <row r="380">
          <cell r="A380">
            <v>0</v>
          </cell>
          <cell r="B380">
            <v>0</v>
          </cell>
          <cell r="C380">
            <v>0</v>
          </cell>
          <cell r="D380">
            <v>0</v>
          </cell>
          <cell r="E380">
            <v>0</v>
          </cell>
          <cell r="F380">
            <v>0</v>
          </cell>
          <cell r="G380">
            <v>0</v>
          </cell>
          <cell r="H380">
            <v>0</v>
          </cell>
          <cell r="I380">
            <v>0</v>
          </cell>
          <cell r="J380">
            <v>0</v>
          </cell>
          <cell r="K380">
            <v>0</v>
          </cell>
          <cell r="M380">
            <v>0</v>
          </cell>
          <cell r="N380">
            <v>0</v>
          </cell>
          <cell r="P380">
            <v>0</v>
          </cell>
        </row>
        <row r="381">
          <cell r="A381">
            <v>0</v>
          </cell>
          <cell r="B381">
            <v>0</v>
          </cell>
          <cell r="C381">
            <v>0</v>
          </cell>
          <cell r="D381">
            <v>0</v>
          </cell>
          <cell r="E381">
            <v>0</v>
          </cell>
          <cell r="F381">
            <v>0</v>
          </cell>
          <cell r="G381">
            <v>0</v>
          </cell>
          <cell r="H381">
            <v>0</v>
          </cell>
          <cell r="I381">
            <v>0</v>
          </cell>
          <cell r="J381">
            <v>0</v>
          </cell>
          <cell r="K381">
            <v>0</v>
          </cell>
          <cell r="M381">
            <v>0</v>
          </cell>
          <cell r="N381">
            <v>0</v>
          </cell>
          <cell r="P381">
            <v>0</v>
          </cell>
        </row>
        <row r="382">
          <cell r="A382">
            <v>0</v>
          </cell>
          <cell r="B382">
            <v>0</v>
          </cell>
          <cell r="C382">
            <v>0</v>
          </cell>
          <cell r="D382">
            <v>0</v>
          </cell>
          <cell r="E382">
            <v>0</v>
          </cell>
          <cell r="F382">
            <v>0</v>
          </cell>
          <cell r="G382">
            <v>0</v>
          </cell>
          <cell r="H382">
            <v>0</v>
          </cell>
          <cell r="I382">
            <v>0</v>
          </cell>
          <cell r="J382">
            <v>0</v>
          </cell>
          <cell r="K382">
            <v>0</v>
          </cell>
          <cell r="M382">
            <v>0</v>
          </cell>
          <cell r="N382">
            <v>0</v>
          </cell>
          <cell r="P382">
            <v>0</v>
          </cell>
        </row>
        <row r="383">
          <cell r="A383">
            <v>0</v>
          </cell>
          <cell r="B383">
            <v>0</v>
          </cell>
          <cell r="C383">
            <v>0</v>
          </cell>
          <cell r="D383">
            <v>0</v>
          </cell>
          <cell r="E383">
            <v>0</v>
          </cell>
          <cell r="F383">
            <v>0</v>
          </cell>
          <cell r="G383">
            <v>0</v>
          </cell>
          <cell r="H383">
            <v>0</v>
          </cell>
          <cell r="I383">
            <v>0</v>
          </cell>
          <cell r="J383">
            <v>0</v>
          </cell>
          <cell r="K383">
            <v>0</v>
          </cell>
          <cell r="M383">
            <v>0</v>
          </cell>
          <cell r="N383">
            <v>0</v>
          </cell>
          <cell r="P383">
            <v>0</v>
          </cell>
        </row>
        <row r="384">
          <cell r="A384">
            <v>0</v>
          </cell>
          <cell r="B384">
            <v>0</v>
          </cell>
          <cell r="C384">
            <v>0</v>
          </cell>
          <cell r="D384">
            <v>0</v>
          </cell>
          <cell r="E384">
            <v>0</v>
          </cell>
          <cell r="F384">
            <v>0</v>
          </cell>
          <cell r="G384">
            <v>0</v>
          </cell>
          <cell r="H384">
            <v>0</v>
          </cell>
          <cell r="I384">
            <v>0</v>
          </cell>
          <cell r="J384">
            <v>0</v>
          </cell>
          <cell r="K384">
            <v>0</v>
          </cell>
          <cell r="M384">
            <v>0</v>
          </cell>
          <cell r="N384">
            <v>0</v>
          </cell>
          <cell r="P384">
            <v>0</v>
          </cell>
        </row>
        <row r="385">
          <cell r="A385">
            <v>0</v>
          </cell>
          <cell r="B385">
            <v>0</v>
          </cell>
          <cell r="C385">
            <v>0</v>
          </cell>
          <cell r="D385">
            <v>0</v>
          </cell>
          <cell r="E385">
            <v>0</v>
          </cell>
          <cell r="F385">
            <v>0</v>
          </cell>
          <cell r="G385">
            <v>0</v>
          </cell>
          <cell r="H385">
            <v>0</v>
          </cell>
          <cell r="I385">
            <v>0</v>
          </cell>
          <cell r="J385">
            <v>0</v>
          </cell>
          <cell r="K385">
            <v>0</v>
          </cell>
          <cell r="M385">
            <v>0</v>
          </cell>
          <cell r="N385">
            <v>0</v>
          </cell>
          <cell r="P385">
            <v>0</v>
          </cell>
        </row>
        <row r="386">
          <cell r="A386">
            <v>0</v>
          </cell>
          <cell r="B386">
            <v>0</v>
          </cell>
          <cell r="C386">
            <v>0</v>
          </cell>
          <cell r="D386">
            <v>0</v>
          </cell>
          <cell r="E386">
            <v>0</v>
          </cell>
          <cell r="F386">
            <v>0</v>
          </cell>
          <cell r="G386">
            <v>0</v>
          </cell>
          <cell r="H386">
            <v>0</v>
          </cell>
          <cell r="I386">
            <v>0</v>
          </cell>
          <cell r="J386">
            <v>0</v>
          </cell>
          <cell r="K386">
            <v>0</v>
          </cell>
          <cell r="M386">
            <v>0</v>
          </cell>
          <cell r="N386">
            <v>0</v>
          </cell>
          <cell r="P386">
            <v>0</v>
          </cell>
        </row>
        <row r="387">
          <cell r="A387">
            <v>0</v>
          </cell>
          <cell r="B387">
            <v>0</v>
          </cell>
          <cell r="C387">
            <v>0</v>
          </cell>
          <cell r="D387">
            <v>0</v>
          </cell>
          <cell r="E387">
            <v>0</v>
          </cell>
          <cell r="F387">
            <v>0</v>
          </cell>
          <cell r="G387">
            <v>0</v>
          </cell>
          <cell r="H387">
            <v>0</v>
          </cell>
          <cell r="I387">
            <v>0</v>
          </cell>
          <cell r="J387">
            <v>0</v>
          </cell>
          <cell r="K387">
            <v>0</v>
          </cell>
          <cell r="M387">
            <v>0</v>
          </cell>
          <cell r="N387">
            <v>0</v>
          </cell>
          <cell r="P387">
            <v>0</v>
          </cell>
        </row>
        <row r="388">
          <cell r="A388">
            <v>0</v>
          </cell>
          <cell r="B388">
            <v>0</v>
          </cell>
          <cell r="C388">
            <v>0</v>
          </cell>
          <cell r="D388">
            <v>0</v>
          </cell>
          <cell r="E388">
            <v>0</v>
          </cell>
          <cell r="F388">
            <v>0</v>
          </cell>
          <cell r="G388">
            <v>0</v>
          </cell>
          <cell r="H388">
            <v>0</v>
          </cell>
          <cell r="I388">
            <v>0</v>
          </cell>
          <cell r="J388">
            <v>0</v>
          </cell>
          <cell r="K388">
            <v>0</v>
          </cell>
          <cell r="M388">
            <v>0</v>
          </cell>
          <cell r="N388">
            <v>0</v>
          </cell>
          <cell r="P388">
            <v>0</v>
          </cell>
        </row>
        <row r="389">
          <cell r="A389">
            <v>0</v>
          </cell>
          <cell r="B389">
            <v>0</v>
          </cell>
          <cell r="C389">
            <v>0</v>
          </cell>
          <cell r="D389">
            <v>0</v>
          </cell>
          <cell r="E389">
            <v>0</v>
          </cell>
          <cell r="F389">
            <v>0</v>
          </cell>
          <cell r="G389">
            <v>0</v>
          </cell>
          <cell r="H389">
            <v>0</v>
          </cell>
          <cell r="I389">
            <v>0</v>
          </cell>
          <cell r="J389">
            <v>0</v>
          </cell>
          <cell r="K389">
            <v>0</v>
          </cell>
          <cell r="M389">
            <v>0</v>
          </cell>
          <cell r="N389">
            <v>0</v>
          </cell>
          <cell r="P389">
            <v>0</v>
          </cell>
        </row>
        <row r="390">
          <cell r="A390">
            <v>0</v>
          </cell>
          <cell r="B390">
            <v>0</v>
          </cell>
          <cell r="C390">
            <v>0</v>
          </cell>
          <cell r="D390">
            <v>0</v>
          </cell>
          <cell r="E390">
            <v>0</v>
          </cell>
          <cell r="F390">
            <v>0</v>
          </cell>
          <cell r="G390">
            <v>0</v>
          </cell>
          <cell r="H390">
            <v>0</v>
          </cell>
          <cell r="I390">
            <v>0</v>
          </cell>
          <cell r="J390">
            <v>0</v>
          </cell>
          <cell r="K390">
            <v>0</v>
          </cell>
          <cell r="M390">
            <v>0</v>
          </cell>
          <cell r="N390">
            <v>0</v>
          </cell>
          <cell r="P390">
            <v>0</v>
          </cell>
        </row>
        <row r="391">
          <cell r="A391">
            <v>0</v>
          </cell>
          <cell r="B391">
            <v>0</v>
          </cell>
          <cell r="C391">
            <v>0</v>
          </cell>
          <cell r="D391">
            <v>0</v>
          </cell>
          <cell r="E391">
            <v>0</v>
          </cell>
          <cell r="F391">
            <v>0</v>
          </cell>
          <cell r="G391">
            <v>0</v>
          </cell>
          <cell r="H391">
            <v>0</v>
          </cell>
          <cell r="I391">
            <v>0</v>
          </cell>
          <cell r="J391">
            <v>0</v>
          </cell>
          <cell r="K391">
            <v>0</v>
          </cell>
          <cell r="M391">
            <v>0</v>
          </cell>
          <cell r="N391">
            <v>0</v>
          </cell>
          <cell r="P391">
            <v>0</v>
          </cell>
        </row>
        <row r="392">
          <cell r="A392">
            <v>0</v>
          </cell>
          <cell r="B392">
            <v>0</v>
          </cell>
          <cell r="C392">
            <v>0</v>
          </cell>
          <cell r="D392">
            <v>0</v>
          </cell>
          <cell r="E392">
            <v>0</v>
          </cell>
          <cell r="F392">
            <v>0</v>
          </cell>
          <cell r="G392">
            <v>0</v>
          </cell>
          <cell r="H392">
            <v>0</v>
          </cell>
          <cell r="I392">
            <v>0</v>
          </cell>
          <cell r="J392">
            <v>0</v>
          </cell>
          <cell r="K392">
            <v>0</v>
          </cell>
          <cell r="M392">
            <v>0</v>
          </cell>
          <cell r="N392">
            <v>0</v>
          </cell>
          <cell r="P392">
            <v>0</v>
          </cell>
        </row>
        <row r="393">
          <cell r="A393">
            <v>0</v>
          </cell>
          <cell r="B393">
            <v>0</v>
          </cell>
          <cell r="C393">
            <v>0</v>
          </cell>
          <cell r="D393">
            <v>0</v>
          </cell>
          <cell r="E393">
            <v>0</v>
          </cell>
          <cell r="F393">
            <v>0</v>
          </cell>
          <cell r="G393">
            <v>0</v>
          </cell>
          <cell r="H393">
            <v>0</v>
          </cell>
          <cell r="I393">
            <v>0</v>
          </cell>
          <cell r="J393">
            <v>0</v>
          </cell>
          <cell r="K393">
            <v>0</v>
          </cell>
          <cell r="M393">
            <v>0</v>
          </cell>
          <cell r="N393">
            <v>0</v>
          </cell>
          <cell r="P393">
            <v>0</v>
          </cell>
        </row>
        <row r="394">
          <cell r="A394">
            <v>0</v>
          </cell>
          <cell r="B394">
            <v>0</v>
          </cell>
          <cell r="C394">
            <v>0</v>
          </cell>
          <cell r="D394">
            <v>0</v>
          </cell>
          <cell r="E394">
            <v>0</v>
          </cell>
          <cell r="F394">
            <v>0</v>
          </cell>
          <cell r="G394">
            <v>0</v>
          </cell>
          <cell r="H394">
            <v>0</v>
          </cell>
          <cell r="I394">
            <v>0</v>
          </cell>
          <cell r="J394">
            <v>0</v>
          </cell>
          <cell r="K394">
            <v>0</v>
          </cell>
          <cell r="M394">
            <v>0</v>
          </cell>
          <cell r="N394">
            <v>0</v>
          </cell>
          <cell r="P394">
            <v>0</v>
          </cell>
        </row>
        <row r="395">
          <cell r="A395">
            <v>0</v>
          </cell>
          <cell r="B395">
            <v>0</v>
          </cell>
          <cell r="C395">
            <v>0</v>
          </cell>
          <cell r="D395">
            <v>0</v>
          </cell>
          <cell r="E395">
            <v>0</v>
          </cell>
          <cell r="F395">
            <v>0</v>
          </cell>
          <cell r="G395">
            <v>0</v>
          </cell>
          <cell r="H395">
            <v>0</v>
          </cell>
          <cell r="I395">
            <v>0</v>
          </cell>
          <cell r="J395">
            <v>0</v>
          </cell>
          <cell r="K395">
            <v>0</v>
          </cell>
          <cell r="M395">
            <v>0</v>
          </cell>
          <cell r="N395">
            <v>0</v>
          </cell>
          <cell r="P395">
            <v>0</v>
          </cell>
        </row>
        <row r="396">
          <cell r="A396">
            <v>0</v>
          </cell>
          <cell r="B396">
            <v>0</v>
          </cell>
          <cell r="C396">
            <v>0</v>
          </cell>
          <cell r="D396">
            <v>0</v>
          </cell>
          <cell r="E396">
            <v>0</v>
          </cell>
          <cell r="F396">
            <v>0</v>
          </cell>
          <cell r="G396">
            <v>0</v>
          </cell>
          <cell r="H396">
            <v>0</v>
          </cell>
          <cell r="I396">
            <v>0</v>
          </cell>
          <cell r="J396">
            <v>0</v>
          </cell>
          <cell r="K396">
            <v>0</v>
          </cell>
          <cell r="M396">
            <v>0</v>
          </cell>
          <cell r="N396">
            <v>0</v>
          </cell>
          <cell r="P396">
            <v>0</v>
          </cell>
        </row>
        <row r="397">
          <cell r="A397">
            <v>0</v>
          </cell>
          <cell r="B397">
            <v>0</v>
          </cell>
          <cell r="C397">
            <v>0</v>
          </cell>
          <cell r="D397">
            <v>0</v>
          </cell>
          <cell r="E397">
            <v>0</v>
          </cell>
          <cell r="F397">
            <v>0</v>
          </cell>
          <cell r="G397">
            <v>0</v>
          </cell>
          <cell r="H397">
            <v>0</v>
          </cell>
          <cell r="I397">
            <v>0</v>
          </cell>
          <cell r="J397">
            <v>0</v>
          </cell>
          <cell r="K397">
            <v>0</v>
          </cell>
          <cell r="M397">
            <v>0</v>
          </cell>
          <cell r="N397">
            <v>0</v>
          </cell>
          <cell r="P397">
            <v>0</v>
          </cell>
        </row>
        <row r="398">
          <cell r="A398">
            <v>0</v>
          </cell>
          <cell r="B398">
            <v>0</v>
          </cell>
          <cell r="C398">
            <v>0</v>
          </cell>
          <cell r="D398">
            <v>0</v>
          </cell>
          <cell r="E398">
            <v>0</v>
          </cell>
          <cell r="F398">
            <v>0</v>
          </cell>
          <cell r="G398">
            <v>0</v>
          </cell>
          <cell r="H398">
            <v>0</v>
          </cell>
          <cell r="I398">
            <v>0</v>
          </cell>
          <cell r="J398">
            <v>0</v>
          </cell>
          <cell r="K398">
            <v>0</v>
          </cell>
          <cell r="M398">
            <v>0</v>
          </cell>
          <cell r="N398">
            <v>0</v>
          </cell>
          <cell r="P398">
            <v>0</v>
          </cell>
        </row>
        <row r="399">
          <cell r="A399">
            <v>0</v>
          </cell>
          <cell r="B399">
            <v>0</v>
          </cell>
          <cell r="C399">
            <v>0</v>
          </cell>
          <cell r="D399">
            <v>0</v>
          </cell>
          <cell r="E399">
            <v>0</v>
          </cell>
          <cell r="F399">
            <v>0</v>
          </cell>
          <cell r="G399">
            <v>0</v>
          </cell>
          <cell r="H399">
            <v>0</v>
          </cell>
          <cell r="I399">
            <v>0</v>
          </cell>
          <cell r="J399">
            <v>0</v>
          </cell>
          <cell r="K399">
            <v>0</v>
          </cell>
          <cell r="M399">
            <v>0</v>
          </cell>
          <cell r="N399">
            <v>0</v>
          </cell>
          <cell r="P399">
            <v>0</v>
          </cell>
        </row>
        <row r="400">
          <cell r="A400">
            <v>0</v>
          </cell>
          <cell r="B400">
            <v>0</v>
          </cell>
          <cell r="C400">
            <v>0</v>
          </cell>
          <cell r="D400">
            <v>0</v>
          </cell>
          <cell r="E400">
            <v>0</v>
          </cell>
          <cell r="F400">
            <v>0</v>
          </cell>
          <cell r="G400">
            <v>0</v>
          </cell>
          <cell r="H400">
            <v>0</v>
          </cell>
          <cell r="I400">
            <v>0</v>
          </cell>
          <cell r="J400">
            <v>0</v>
          </cell>
          <cell r="K400">
            <v>0</v>
          </cell>
          <cell r="M400">
            <v>0</v>
          </cell>
          <cell r="N400">
            <v>0</v>
          </cell>
          <cell r="P400">
            <v>0</v>
          </cell>
        </row>
      </sheetData>
      <sheetData sheetId="38" refreshError="1"/>
      <sheetData sheetId="39" refreshError="1"/>
      <sheetData sheetId="40" refreshError="1"/>
      <sheetData sheetId="4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_SUMMARY"/>
      <sheetName val="PRICE SUMMARY"/>
      <sheetName val="FACTORS"/>
      <sheetName val="("/>
      <sheetName val="M1-O1-10.5GHz"/>
      <sheetName val="M1-O1-3.5GHz"/>
      <sheetName val="M1-O2-10.5GHz"/>
      <sheetName val="M1-O2-3.5GHz"/>
      <sheetName val="M2-10.5GHz"/>
      <sheetName val="M2-3.5GHz "/>
      <sheetName val=")"/>
      <sheetName val="{"/>
      <sheetName val="M1-O1-Acc10.5"/>
      <sheetName val="M1-O1-Acc3.5"/>
      <sheetName val="M1-O2-Acc10.5"/>
      <sheetName val="M1-O2-Acc3.5"/>
      <sheetName val="M2-Acc10.5"/>
      <sheetName val="M2-Acc3.5"/>
      <sheetName val="}"/>
      <sheetName val="&lt;"/>
      <sheetName val="M1-O1-EMS"/>
      <sheetName val="M1-O2-EMS"/>
      <sheetName val="M2-EMS"/>
      <sheetName val="&gt;"/>
      <sheetName val="Planning_Tool"/>
      <sheetName val="Interfaces"/>
      <sheetName val="Assmpns"/>
      <sheetName val="Factors-overall"/>
      <sheetName val="Summary Jun-08"/>
      <sheetName val="Collection"/>
      <sheetName val="FV-08-09"/>
      <sheetName val="Excise Cen Awailment-Jun-08"/>
      <sheetName val="Cenvat Awailment-ST"/>
      <sheetName val="ST Cenvat June-08"/>
      <sheetName val="ST Cenvat May'08 "/>
      <sheetName val="PRICE_SUMMARY"/>
      <sheetName val="M1-O1-10_5GHz"/>
      <sheetName val="M1-O1-3_5GHz"/>
      <sheetName val="M1-O2-10_5GHz"/>
      <sheetName val="M1-O2-3_5GHz"/>
      <sheetName val="M2-10_5GHz"/>
      <sheetName val="M2-3_5GHz_"/>
      <sheetName val="M1-O1-Acc10_5"/>
      <sheetName val="M1-O1-Acc3_5"/>
      <sheetName val="M1-O2-Acc10_5"/>
      <sheetName val="M1-O2-Acc3_5"/>
      <sheetName val="M2-Acc10_5"/>
      <sheetName val="M2-Acc3_5"/>
      <sheetName val="Summary_Jun-08"/>
      <sheetName val="Excise_Cen_Awailment-Jun-08"/>
      <sheetName val="Cenvat_Awailment-ST"/>
      <sheetName val="ST_Cenvat_June-08"/>
      <sheetName val="ST_Cenvat_May'08_"/>
      <sheetName val="PRICE_SUMMARY1"/>
      <sheetName val="M1-O1-10_5GHz1"/>
      <sheetName val="M1-O1-3_5GHz1"/>
      <sheetName val="M1-O2-10_5GHz1"/>
      <sheetName val="M1-O2-3_5GHz1"/>
      <sheetName val="M2-10_5GHz1"/>
      <sheetName val="M2-3_5GHz_1"/>
      <sheetName val="M1-O1-Acc10_51"/>
      <sheetName val="M1-O1-Acc3_51"/>
      <sheetName val="M1-O2-Acc10_51"/>
      <sheetName val="M1-O2-Acc3_51"/>
      <sheetName val="M2-Acc10_51"/>
      <sheetName val="M2-Acc3_51"/>
      <sheetName val="Summary_Jun-081"/>
      <sheetName val="Excise_Cen_Awailment-Jun-081"/>
      <sheetName val="Cenvat_Awailment-ST1"/>
      <sheetName val="ST_Cenvat_June-081"/>
      <sheetName val="ST_Cenvat_May'08_1"/>
      <sheetName val="PRICE_SUMMARY2"/>
      <sheetName val="M1-O1-10_5GHz2"/>
      <sheetName val="M1-O1-3_5GHz2"/>
      <sheetName val="M1-O2-10_5GHz2"/>
      <sheetName val="M1-O2-3_5GHz2"/>
      <sheetName val="M2-10_5GHz2"/>
      <sheetName val="M2-3_5GHz_2"/>
      <sheetName val="M1-O1-Acc10_52"/>
      <sheetName val="M1-O1-Acc3_52"/>
      <sheetName val="M1-O2-Acc10_52"/>
      <sheetName val="M1-O2-Acc3_52"/>
      <sheetName val="M2-Acc10_52"/>
      <sheetName val="M2-Acc3_52"/>
      <sheetName val="Summary_Jun-082"/>
      <sheetName val="Excise_Cen_Awailment-Jun-082"/>
      <sheetName val="Cenvat_Awailment-ST2"/>
      <sheetName val="ST_Cenvat_June-082"/>
      <sheetName val="ST_Cenvat_May'08_2"/>
      <sheetName val="GlobalVariables"/>
      <sheetName val="Sheet1"/>
    </sheetNames>
    <sheetDataSet>
      <sheetData sheetId="0" refreshError="1"/>
      <sheetData sheetId="1" refreshError="1"/>
      <sheetData sheetId="2" refreshError="1">
        <row r="5">
          <cell r="B5">
            <v>1</v>
          </cell>
        </row>
        <row r="14">
          <cell r="B14">
            <v>1.235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Factor -Imports (FCA Prices)"/>
      <sheetName val="Factors-overall"/>
      <sheetName val="Summary"/>
      <sheetName val="Acc-2E1+eth"/>
      <sheetName val="2E1+eth"/>
      <sheetName val="EMS-2E1+Eth"/>
      <sheetName val="Acc-4E1"/>
      <sheetName val="4E1"/>
      <sheetName val="EMS-4E1"/>
      <sheetName val="Acc-2E1 "/>
      <sheetName val="2E1"/>
      <sheetName val="EMS-2E1"/>
      <sheetName val="Acc-1E1"/>
      <sheetName val="1E1"/>
      <sheetName val="EMS-1E1"/>
      <sheetName val="Optional Accessories"/>
      <sheetName val="Acc-1E1+eth "/>
      <sheetName val="1E1+eth"/>
      <sheetName val="EMS-1E1+eth"/>
      <sheetName val="optimised config-acc"/>
      <sheetName val="optimised config"/>
      <sheetName val="optimised confi EMS"/>
      <sheetName val="interface Cards"/>
      <sheetName val="Estimate"/>
      <sheetName val="Factors_overall"/>
      <sheetName val="Summary Jun-08"/>
      <sheetName val="Collection"/>
      <sheetName val="FV-08-09"/>
      <sheetName val="Excise Cen Awailment-Jun-08"/>
      <sheetName val="Cenvat Awailment-ST"/>
      <sheetName val="ST Cenvat June-08"/>
      <sheetName val="ST Cenvat May'08 "/>
      <sheetName val="Factor_-local"/>
      <sheetName val="Factor-_cables"/>
      <sheetName val="Factor_-Imports_(FCA_Prices)"/>
      <sheetName val="Acc-2E1_"/>
      <sheetName val="Optional_Accessories"/>
      <sheetName val="Acc-1E1+eth_"/>
      <sheetName val="optimised_config-acc"/>
      <sheetName val="optimised_config"/>
      <sheetName val="optimised_confi_EMS"/>
      <sheetName val="interface_Cards"/>
      <sheetName val="Summary_Jun-08"/>
      <sheetName val="Excise_Cen_Awailment-Jun-08"/>
      <sheetName val="Cenvat_Awailment-ST"/>
      <sheetName val="ST_Cenvat_June-08"/>
      <sheetName val="ST_Cenvat_May'08_"/>
      <sheetName val="Factor_-local1"/>
      <sheetName val="Factor-_cables1"/>
      <sheetName val="Factor_-Imports_(FCA_Prices)1"/>
      <sheetName val="Acc-2E1_1"/>
      <sheetName val="Optional_Accessories1"/>
      <sheetName val="Acc-1E1+eth_1"/>
      <sheetName val="optimised_config-acc1"/>
      <sheetName val="optimised_config1"/>
      <sheetName val="optimised_confi_EMS1"/>
      <sheetName val="interface_Cards1"/>
      <sheetName val="Summary_Jun-081"/>
      <sheetName val="Excise_Cen_Awailment-Jun-081"/>
      <sheetName val="Cenvat_Awailment-ST1"/>
      <sheetName val="ST_Cenvat_June-081"/>
      <sheetName val="ST_Cenvat_May'08_1"/>
      <sheetName val="Factor_-local2"/>
      <sheetName val="Factor-_cables2"/>
      <sheetName val="Factor_-Imports_(FCA_Prices)2"/>
      <sheetName val="Acc-2E1_2"/>
      <sheetName val="Optional_Accessories2"/>
      <sheetName val="Acc-1E1+eth_2"/>
      <sheetName val="optimised_config-acc2"/>
      <sheetName val="optimised_config2"/>
      <sheetName val="optimised_confi_EMS2"/>
      <sheetName val="interface_Cards2"/>
      <sheetName val="Summary_Jun-082"/>
      <sheetName val="Excise_Cen_Awailment-Jun-082"/>
      <sheetName val="Cenvat_Awailment-ST2"/>
      <sheetName val="ST_Cenvat_June-082"/>
      <sheetName val="ST_Cenvat_May'08_2"/>
      <sheetName val="Controls"/>
      <sheetName val="10-city points"/>
      <sheetName val="fco"/>
    </sheetNames>
    <sheetDataSet>
      <sheetData sheetId="0" refreshError="1"/>
      <sheetData sheetId="1" refreshError="1"/>
      <sheetData sheetId="2" refreshError="1"/>
      <sheetData sheetId="3" refreshError="1">
        <row r="23">
          <cell r="B23">
            <v>0.85</v>
          </cell>
        </row>
        <row r="24">
          <cell r="B24">
            <v>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 val="Blore"/>
      <sheetName val="Chnai"/>
      <sheetName val="Pun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 val="Index"/>
      <sheetName val="Assumptions"/>
      <sheetName val="program profitability"/>
      <sheetName val="BS"/>
      <sheetName val="Lead Sheets"/>
      <sheetName val="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 val="PARAMETERS"/>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 val="Interest on Loan from Director"/>
      <sheetName val="FROM2"/>
      <sheetName val="Supplier"/>
      <sheetName val="2008-09 "/>
      <sheetName val="jan'04"/>
      <sheetName val="Dep"/>
      <sheetName val="A16C"/>
      <sheetName val="FSA"/>
      <sheetName val="B"/>
      <sheetName val="FF-2 (1)"/>
      <sheetName val="RHO"/>
      <sheetName val="Sec.IV Pl"/>
      <sheetName val="QoQ analysis - Dept level"/>
      <sheetName val="TB"/>
      <sheetName val="Interco account"/>
      <sheetName val="FX rates"/>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PL"/>
      <sheetName val="Jan to Mar 2010"/>
      <sheetName val="Jan-Dec 2011"/>
      <sheetName val="April to Dec 2010"/>
      <sheetName val="AJE - IGAAP"/>
      <sheetName val="ST LT"/>
      <sheetName val="TB M13"/>
      <sheetName val="TM M12"/>
      <sheetName val="Sheet3"/>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 val="SUmmary For MGMT"/>
      <sheetName val="Break up"/>
      <sheetName val="GAP"/>
      <sheetName val="proposal"/>
      <sheetName val="5M Act FC"/>
      <sheetName val="R&amp;M 7M"/>
      <sheetName val=" Tech Guidance 7M"/>
      <sheetName val="Adm 7M"/>
      <sheetName val="Sheet1 (2)"/>
      <sheetName val="PBCLST"/>
      <sheetName val="üÍX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 val="Valuation"/>
      <sheetName val="EVA vs FCF Graph"/>
      <sheetName val="Input"/>
      <sheetName val="DAdvisorDetailCSD-20030128"/>
      <sheetName val="DAdvisorDetailCSD-20030129"/>
      <sheetName val="DAdvisorDetailCSD-20030130"/>
      <sheetName val="DAdvisorDetailCSD-20030131"/>
      <sheetName val="DAdvisorDetailCSD-20030201"/>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List"/>
      <sheetName val="Master Price List"/>
      <sheetName val="Configurations2"/>
      <sheetName val="Config-unbundle"/>
    </sheetNames>
    <sheetDataSet>
      <sheetData sheetId="0"/>
      <sheetData sheetId="1" refreshError="1">
        <row r="8">
          <cell r="A8">
            <v>10001</v>
          </cell>
          <cell r="C8" t="str">
            <v>AF5</v>
          </cell>
          <cell r="D8" t="str">
            <v>Air Filter 5-Pack</v>
          </cell>
          <cell r="E8">
            <v>300</v>
          </cell>
          <cell r="F8" t="str">
            <v>C</v>
          </cell>
          <cell r="G8" t="str">
            <v>1 year</v>
          </cell>
          <cell r="H8" t="str">
            <v>Purchase at list price</v>
          </cell>
          <cell r="I8" t="str">
            <v>Purchase at list price</v>
          </cell>
          <cell r="J8" t="str">
            <v>Purchase at list price</v>
          </cell>
          <cell r="K8" t="str">
            <v>Purchase at list price</v>
          </cell>
          <cell r="L8" t="str">
            <v>Purchase at list price</v>
          </cell>
          <cell r="M8" t="str">
            <v>Purchase at list price</v>
          </cell>
        </row>
        <row r="9">
          <cell r="A9">
            <v>15001</v>
          </cell>
          <cell r="C9" t="str">
            <v>RED-DS3R16-PAK</v>
          </cell>
          <cell r="D9" t="str">
            <v>Red 1:6 DS3 TSU (incl: 7xTSU-155, 6xDS3-LIU1-1N, 1xDS3-LIU1-316MUX, and 1xDS3-MID-316) ** avail Rel 1.1**</v>
          </cell>
          <cell r="E9">
            <v>270000</v>
          </cell>
          <cell r="F9" t="str">
            <v>C</v>
          </cell>
          <cell r="G9" t="str">
            <v>1 year</v>
          </cell>
          <cell r="I9">
            <v>18900</v>
          </cell>
          <cell r="J9">
            <v>21600</v>
          </cell>
          <cell r="K9">
            <v>32400</v>
          </cell>
          <cell r="L9">
            <v>45900</v>
          </cell>
          <cell r="M9">
            <v>13500</v>
          </cell>
        </row>
        <row r="10">
          <cell r="A10">
            <v>15002</v>
          </cell>
          <cell r="C10" t="str">
            <v>SPR-CE-PAK</v>
          </cell>
          <cell r="D10" t="str">
            <v>Common Equipment Spares Kit (includes one of: CP, SIU, TIU, HDU), to be ordered at initial order only</v>
          </cell>
          <cell r="E10">
            <v>40000</v>
          </cell>
          <cell r="F10" t="str">
            <v>C</v>
          </cell>
          <cell r="G10" t="str">
            <v>1 year</v>
          </cell>
          <cell r="I10">
            <v>2800</v>
          </cell>
          <cell r="J10">
            <v>3200</v>
          </cell>
          <cell r="K10">
            <v>4800</v>
          </cell>
        </row>
        <row r="11">
          <cell r="A11">
            <v>20000</v>
          </cell>
          <cell r="C11" t="str">
            <v>SPR-RACK</v>
          </cell>
          <cell r="D11" t="str">
            <v>Rack-mountable Spares Cabinet for 1 Chassis worth of Spares</v>
          </cell>
          <cell r="E11">
            <v>6000</v>
          </cell>
          <cell r="F11" t="str">
            <v>C</v>
          </cell>
          <cell r="G11" t="str">
            <v>1 year</v>
          </cell>
          <cell r="H11" t="str">
            <v>Purchase at list price</v>
          </cell>
          <cell r="I11" t="str">
            <v>Purchase at list price</v>
          </cell>
          <cell r="J11" t="str">
            <v>Purchase at list price</v>
          </cell>
          <cell r="K11" t="str">
            <v>Purchase at list price</v>
          </cell>
          <cell r="L11" t="str">
            <v>Purchase at list price</v>
          </cell>
          <cell r="M11" t="str">
            <v>Purchase at list price</v>
          </cell>
        </row>
        <row r="12">
          <cell r="A12">
            <v>20001</v>
          </cell>
          <cell r="D12" t="str">
            <v>Rear safety shield covers entire back of ICS2000 chassis</v>
          </cell>
          <cell r="E12">
            <v>240</v>
          </cell>
          <cell r="F12" t="str">
            <v>A</v>
          </cell>
          <cell r="G12" t="str">
            <v>1 year</v>
          </cell>
          <cell r="H12" t="str">
            <v>Purchase at list price</v>
          </cell>
          <cell r="I12" t="str">
            <v>Purchase at list price</v>
          </cell>
          <cell r="J12" t="str">
            <v>Purchase at list price</v>
          </cell>
          <cell r="K12" t="str">
            <v>Purchase at list price</v>
          </cell>
          <cell r="L12" t="str">
            <v>Purchase at list price</v>
          </cell>
          <cell r="M12" t="str">
            <v>Purchase at list price</v>
          </cell>
        </row>
        <row r="13">
          <cell r="A13">
            <v>21000</v>
          </cell>
          <cell r="B13">
            <v>435186</v>
          </cell>
          <cell r="C13" t="str">
            <v>CHS</v>
          </cell>
          <cell r="D13" t="str">
            <v>Chassis (includes bare chassis, DC power distribution, mid-plane, fan tray assemblies, and CD-ROM documentation)</v>
          </cell>
          <cell r="E13">
            <v>40549.5</v>
          </cell>
          <cell r="F13" t="str">
            <v>C</v>
          </cell>
          <cell r="G13" t="str">
            <v>1 year</v>
          </cell>
          <cell r="I13">
            <v>2838.4650000000001</v>
          </cell>
          <cell r="J13">
            <v>3243.96</v>
          </cell>
          <cell r="K13">
            <v>4865.9399999999996</v>
          </cell>
          <cell r="L13">
            <v>6893.4150000000009</v>
          </cell>
          <cell r="M13">
            <v>2027.4749999999999</v>
          </cell>
        </row>
        <row r="14">
          <cell r="A14">
            <v>23000</v>
          </cell>
          <cell r="C14" t="str">
            <v>RED-CHS-PAK</v>
          </cell>
          <cell r="D14" t="str">
            <v>Redundant Chassis (includes CHS plus two of CP, SIU, HDU, TIU)</v>
          </cell>
          <cell r="E14">
            <v>120000</v>
          </cell>
          <cell r="F14" t="str">
            <v>C</v>
          </cell>
          <cell r="G14" t="str">
            <v>1 year</v>
          </cell>
          <cell r="I14">
            <v>8400</v>
          </cell>
          <cell r="J14">
            <v>9600</v>
          </cell>
          <cell r="K14">
            <v>14400</v>
          </cell>
          <cell r="L14">
            <v>20400</v>
          </cell>
          <cell r="M14">
            <v>6000</v>
          </cell>
        </row>
        <row r="15">
          <cell r="A15">
            <v>29001</v>
          </cell>
          <cell r="D15" t="str">
            <v>Front Filler Panel</v>
          </cell>
          <cell r="E15">
            <v>100</v>
          </cell>
          <cell r="F15" t="str">
            <v>A</v>
          </cell>
          <cell r="G15" t="str">
            <v>1 year</v>
          </cell>
          <cell r="H15" t="str">
            <v>Purchase at list price</v>
          </cell>
          <cell r="I15" t="str">
            <v>Purchase at list price</v>
          </cell>
          <cell r="J15" t="str">
            <v>Purchase at list price</v>
          </cell>
          <cell r="K15" t="str">
            <v>Purchase at list price</v>
          </cell>
          <cell r="L15" t="str">
            <v>Purchase at list price</v>
          </cell>
          <cell r="M15" t="str">
            <v>Purchase at list price</v>
          </cell>
        </row>
        <row r="16">
          <cell r="A16">
            <v>29002</v>
          </cell>
          <cell r="D16" t="str">
            <v>Rear Filler Panel</v>
          </cell>
          <cell r="E16">
            <v>100</v>
          </cell>
          <cell r="F16" t="str">
            <v>A</v>
          </cell>
          <cell r="G16" t="str">
            <v>1 year</v>
          </cell>
          <cell r="H16" t="str">
            <v>Purchase at list price</v>
          </cell>
          <cell r="I16" t="str">
            <v>Purchase at list price</v>
          </cell>
          <cell r="J16" t="str">
            <v>Purchase at list price</v>
          </cell>
          <cell r="K16" t="str">
            <v>Purchase at list price</v>
          </cell>
          <cell r="L16" t="str">
            <v>Purchase at list price</v>
          </cell>
          <cell r="M16" t="str">
            <v>Purchase at list price</v>
          </cell>
        </row>
        <row r="17">
          <cell r="A17">
            <v>29003</v>
          </cell>
          <cell r="D17" t="str">
            <v>TIU Blank Panel</v>
          </cell>
          <cell r="E17">
            <v>100</v>
          </cell>
          <cell r="F17" t="str">
            <v>A</v>
          </cell>
          <cell r="G17" t="str">
            <v>1 year</v>
          </cell>
          <cell r="H17" t="str">
            <v>Purchase at list price</v>
          </cell>
          <cell r="I17" t="str">
            <v>Purchase at list price</v>
          </cell>
          <cell r="J17" t="str">
            <v>Purchase at list price</v>
          </cell>
          <cell r="K17" t="str">
            <v>Purchase at list price</v>
          </cell>
          <cell r="L17" t="str">
            <v>Purchase at list price</v>
          </cell>
          <cell r="M17" t="str">
            <v>Purchase at list price</v>
          </cell>
        </row>
        <row r="18">
          <cell r="A18">
            <v>29004</v>
          </cell>
          <cell r="D18" t="str">
            <v>SIU Blank Panel</v>
          </cell>
          <cell r="E18">
            <v>100</v>
          </cell>
          <cell r="F18" t="str">
            <v>A</v>
          </cell>
          <cell r="G18" t="str">
            <v>1 year</v>
          </cell>
          <cell r="H18" t="str">
            <v>Purchase at list price</v>
          </cell>
          <cell r="I18" t="str">
            <v>Purchase at list price</v>
          </cell>
          <cell r="J18" t="str">
            <v>Purchase at list price</v>
          </cell>
          <cell r="K18" t="str">
            <v>Purchase at list price</v>
          </cell>
          <cell r="L18" t="str">
            <v>Purchase at list price</v>
          </cell>
          <cell r="M18" t="str">
            <v>Purchase at list price</v>
          </cell>
        </row>
        <row r="19">
          <cell r="A19">
            <v>29005</v>
          </cell>
          <cell r="D19" t="str">
            <v>HDU Blank Panel</v>
          </cell>
          <cell r="E19">
            <v>100</v>
          </cell>
          <cell r="F19" t="str">
            <v>A</v>
          </cell>
          <cell r="G19" t="str">
            <v>1 year</v>
          </cell>
          <cell r="H19" t="str">
            <v>Purchase at list price</v>
          </cell>
          <cell r="I19" t="str">
            <v>Purchase at list price</v>
          </cell>
          <cell r="J19" t="str">
            <v>Purchase at list price</v>
          </cell>
          <cell r="K19" t="str">
            <v>Purchase at list price</v>
          </cell>
          <cell r="L19" t="str">
            <v>Purchase at list price</v>
          </cell>
          <cell r="M19" t="str">
            <v>Purchase at list price</v>
          </cell>
        </row>
        <row r="20">
          <cell r="A20">
            <v>30100</v>
          </cell>
          <cell r="B20">
            <v>262015</v>
          </cell>
          <cell r="C20" t="str">
            <v>TSU-155</v>
          </cell>
          <cell r="D20" t="str">
            <v>TDM Service Unit - 155M for OC3 or DS3 LIU1s</v>
          </cell>
          <cell r="E20">
            <v>41250</v>
          </cell>
          <cell r="F20" t="str">
            <v>C</v>
          </cell>
          <cell r="G20" t="str">
            <v>1 year</v>
          </cell>
          <cell r="I20">
            <v>2887.5</v>
          </cell>
          <cell r="J20">
            <v>3300</v>
          </cell>
          <cell r="K20">
            <v>4950</v>
          </cell>
          <cell r="L20">
            <v>7012.5</v>
          </cell>
          <cell r="M20">
            <v>2062.5</v>
          </cell>
        </row>
        <row r="21">
          <cell r="A21">
            <v>30201</v>
          </cell>
          <cell r="B21">
            <v>262016</v>
          </cell>
          <cell r="C21" t="str">
            <v>CP</v>
          </cell>
          <cell r="D21" t="str">
            <v>Control Processor Module</v>
          </cell>
          <cell r="E21">
            <v>44250</v>
          </cell>
          <cell r="F21" t="str">
            <v>C</v>
          </cell>
          <cell r="G21" t="str">
            <v>1 year</v>
          </cell>
          <cell r="I21">
            <v>3097.5</v>
          </cell>
          <cell r="J21">
            <v>3540</v>
          </cell>
          <cell r="K21">
            <v>5310</v>
          </cell>
          <cell r="L21">
            <v>7522.5</v>
          </cell>
          <cell r="M21">
            <v>2212.5</v>
          </cell>
        </row>
        <row r="22">
          <cell r="A22">
            <v>30300</v>
          </cell>
          <cell r="B22">
            <v>262017</v>
          </cell>
          <cell r="C22" t="str">
            <v>ASU-155</v>
          </cell>
          <cell r="D22" t="str">
            <v>ATM Service Unit - 155M for OC3 or DS3 LIU1s</v>
          </cell>
          <cell r="E22">
            <v>35700</v>
          </cell>
          <cell r="F22" t="str">
            <v>C</v>
          </cell>
          <cell r="G22" t="str">
            <v>1 year</v>
          </cell>
          <cell r="I22">
            <v>2499</v>
          </cell>
          <cell r="J22">
            <v>2856</v>
          </cell>
          <cell r="K22">
            <v>4284</v>
          </cell>
          <cell r="L22">
            <v>6069</v>
          </cell>
          <cell r="M22">
            <v>1785</v>
          </cell>
        </row>
        <row r="23">
          <cell r="A23">
            <v>30400</v>
          </cell>
          <cell r="B23">
            <v>262018</v>
          </cell>
          <cell r="C23" t="str">
            <v>SIU</v>
          </cell>
          <cell r="D23" t="str">
            <v xml:space="preserve">System Interface Unit </v>
          </cell>
          <cell r="E23">
            <v>2250</v>
          </cell>
          <cell r="F23" t="str">
            <v>C</v>
          </cell>
          <cell r="G23" t="str">
            <v>1 year</v>
          </cell>
          <cell r="I23">
            <v>157.5</v>
          </cell>
          <cell r="J23">
            <v>180</v>
          </cell>
          <cell r="K23">
            <v>270</v>
          </cell>
          <cell r="L23">
            <v>382.5</v>
          </cell>
          <cell r="M23">
            <v>112.5</v>
          </cell>
        </row>
        <row r="24">
          <cell r="A24">
            <v>30500</v>
          </cell>
          <cell r="B24">
            <v>262019</v>
          </cell>
          <cell r="C24" t="str">
            <v>TIU</v>
          </cell>
          <cell r="D24" t="str">
            <v>Timing Interface Unit</v>
          </cell>
          <cell r="E24">
            <v>8250</v>
          </cell>
          <cell r="F24" t="str">
            <v>C</v>
          </cell>
          <cell r="G24" t="str">
            <v>1 year</v>
          </cell>
          <cell r="I24">
            <v>577.5</v>
          </cell>
          <cell r="J24">
            <v>660</v>
          </cell>
          <cell r="K24">
            <v>990</v>
          </cell>
          <cell r="L24">
            <v>1402.5</v>
          </cell>
          <cell r="M24">
            <v>412.5</v>
          </cell>
        </row>
        <row r="25">
          <cell r="A25">
            <v>31000</v>
          </cell>
          <cell r="B25">
            <v>435185</v>
          </cell>
          <cell r="C25" t="str">
            <v>Fan Tray</v>
          </cell>
          <cell r="D25" t="str">
            <v>Fan Tray Assemblies</v>
          </cell>
          <cell r="E25">
            <v>7150</v>
          </cell>
          <cell r="F25" t="str">
            <v>C</v>
          </cell>
          <cell r="G25" t="str">
            <v>1 year</v>
          </cell>
          <cell r="H25" t="str">
            <v>Purchase at list price</v>
          </cell>
          <cell r="I25" t="str">
            <v>Purchase at list price</v>
          </cell>
          <cell r="J25" t="str">
            <v>Purchase at list price</v>
          </cell>
          <cell r="K25" t="str">
            <v>Purchase at list price</v>
          </cell>
          <cell r="L25" t="str">
            <v>Purchase at list price</v>
          </cell>
          <cell r="M25" t="str">
            <v>Purchase at list price</v>
          </cell>
        </row>
        <row r="26">
          <cell r="A26">
            <v>31200</v>
          </cell>
          <cell r="C26" t="str">
            <v>TSP</v>
          </cell>
          <cell r="D26" t="str">
            <v>Time Slot Processor **available Rel 2.x, includes the following software:
- G.711 Codec
- Echo Cancellation (G.168)
- Tone Generation / Detection</v>
          </cell>
          <cell r="E26">
            <v>50000</v>
          </cell>
          <cell r="F26" t="str">
            <v>C</v>
          </cell>
          <cell r="G26" t="str">
            <v>1 year</v>
          </cell>
          <cell r="H26">
            <v>1500</v>
          </cell>
          <cell r="I26">
            <v>3000</v>
          </cell>
          <cell r="J26">
            <v>4000</v>
          </cell>
          <cell r="K26">
            <v>6000</v>
          </cell>
          <cell r="L26">
            <v>8500</v>
          </cell>
          <cell r="M26">
            <v>2500</v>
          </cell>
        </row>
        <row r="27">
          <cell r="A27">
            <v>31400</v>
          </cell>
          <cell r="C27" t="str">
            <v>ASU-622</v>
          </cell>
          <cell r="D27" t="str">
            <v>ATM Service Unit - 622M for QuadOC3/OC12 LIU2s   **available Rel 1.1**</v>
          </cell>
          <cell r="E27">
            <v>49000</v>
          </cell>
          <cell r="F27" t="str">
            <v>C</v>
          </cell>
          <cell r="G27" t="str">
            <v>1 year</v>
          </cell>
          <cell r="I27">
            <v>3430</v>
          </cell>
          <cell r="J27">
            <v>3920</v>
          </cell>
          <cell r="K27">
            <v>5880</v>
          </cell>
          <cell r="L27">
            <v>8330</v>
          </cell>
          <cell r="M27">
            <v>2450</v>
          </cell>
        </row>
        <row r="28">
          <cell r="A28">
            <v>31700</v>
          </cell>
          <cell r="B28">
            <v>262021</v>
          </cell>
          <cell r="C28" t="str">
            <v>HDU</v>
          </cell>
          <cell r="D28" t="str">
            <v>Hard Drive Unit</v>
          </cell>
          <cell r="E28">
            <v>4100</v>
          </cell>
          <cell r="F28" t="str">
            <v>C</v>
          </cell>
          <cell r="G28" t="str">
            <v>1 year</v>
          </cell>
          <cell r="I28">
            <v>287</v>
          </cell>
          <cell r="J28">
            <v>328</v>
          </cell>
          <cell r="K28">
            <v>492</v>
          </cell>
          <cell r="L28">
            <v>697</v>
          </cell>
          <cell r="M28">
            <v>205</v>
          </cell>
        </row>
        <row r="29">
          <cell r="A29">
            <v>32802</v>
          </cell>
          <cell r="B29">
            <v>262030</v>
          </cell>
          <cell r="C29" t="str">
            <v>OC3-LIM1-SMIR</v>
          </cell>
          <cell r="D29" t="str">
            <v>OC3 Line Interface Module, Single Mode/Intermediate Range, use two per OC3 LIU1</v>
          </cell>
          <cell r="E29">
            <v>3750</v>
          </cell>
          <cell r="F29" t="str">
            <v>C</v>
          </cell>
          <cell r="G29" t="str">
            <v>1 year</v>
          </cell>
          <cell r="I29">
            <v>187.5</v>
          </cell>
          <cell r="J29">
            <v>225</v>
          </cell>
          <cell r="K29">
            <v>375</v>
          </cell>
          <cell r="L29">
            <v>562.5</v>
          </cell>
          <cell r="M29">
            <v>112.5</v>
          </cell>
        </row>
        <row r="30">
          <cell r="A30">
            <v>33100</v>
          </cell>
          <cell r="C30" t="str">
            <v>DS3-MID-316</v>
          </cell>
          <cell r="D30" t="str">
            <v>1:N Midplane (for use with 34400 and 33300 only)</v>
          </cell>
          <cell r="E30">
            <v>3800</v>
          </cell>
          <cell r="F30" t="str">
            <v>C</v>
          </cell>
          <cell r="G30" t="str">
            <v>1 year</v>
          </cell>
          <cell r="I30">
            <v>190</v>
          </cell>
          <cell r="J30">
            <v>228</v>
          </cell>
          <cell r="K30">
            <v>380</v>
          </cell>
          <cell r="L30">
            <v>570</v>
          </cell>
          <cell r="M30">
            <v>114</v>
          </cell>
        </row>
        <row r="31">
          <cell r="A31">
            <v>33300</v>
          </cell>
          <cell r="C31" t="str">
            <v>DS3-LIU1-316MUX</v>
          </cell>
          <cell r="D31" t="str">
            <v>1:6 Redundant DS3 Line Interface Unit Mux Card for 1:N DS3 LIU's (34400's) and Midplane (33100)</v>
          </cell>
          <cell r="E31">
            <v>3500</v>
          </cell>
          <cell r="F31" t="str">
            <v>C</v>
          </cell>
          <cell r="G31" t="str">
            <v>1 year</v>
          </cell>
          <cell r="I31">
            <v>175</v>
          </cell>
          <cell r="J31">
            <v>210</v>
          </cell>
          <cell r="K31">
            <v>350</v>
          </cell>
          <cell r="L31">
            <v>525</v>
          </cell>
          <cell r="M31">
            <v>105</v>
          </cell>
        </row>
        <row r="32">
          <cell r="A32">
            <v>33500</v>
          </cell>
          <cell r="C32" t="str">
            <v>OC3/12-LIU2-4</v>
          </cell>
          <cell r="D32" t="str">
            <v>Dual OC3/OC12 Line Interface Unit, APS, use with LIM2 **available Rel 1.1**</v>
          </cell>
          <cell r="E32">
            <v>4100</v>
          </cell>
          <cell r="F32" t="str">
            <v>C</v>
          </cell>
          <cell r="G32" t="str">
            <v>1 year</v>
          </cell>
          <cell r="I32">
            <v>205</v>
          </cell>
          <cell r="J32">
            <v>246</v>
          </cell>
          <cell r="K32">
            <v>410</v>
          </cell>
          <cell r="L32">
            <v>615</v>
          </cell>
          <cell r="M32">
            <v>123</v>
          </cell>
        </row>
        <row r="33">
          <cell r="A33">
            <v>33600</v>
          </cell>
          <cell r="C33" t="str">
            <v>OC3/12-LIU2-8R</v>
          </cell>
          <cell r="D33" t="str">
            <v>Quad OC3/OC12 Line Interface Unit, Redundant, APS, use with LIM2  ** available Rel 1.1**</v>
          </cell>
          <cell r="E33">
            <v>4850</v>
          </cell>
          <cell r="F33" t="str">
            <v>C</v>
          </cell>
          <cell r="G33" t="str">
            <v>1 year</v>
          </cell>
          <cell r="I33">
            <v>242.5</v>
          </cell>
          <cell r="J33">
            <v>291</v>
          </cell>
          <cell r="K33">
            <v>485</v>
          </cell>
          <cell r="L33">
            <v>727.5</v>
          </cell>
          <cell r="M33">
            <v>145.5</v>
          </cell>
        </row>
        <row r="34">
          <cell r="A34">
            <v>33700</v>
          </cell>
          <cell r="C34" t="str">
            <v>OC12-LIM2-SMIR</v>
          </cell>
          <cell r="D34" t="str">
            <v>OC12 Line Interface Module, Single Mode/Intermediate Range, use with LIU2  **available Rel 1.1**</v>
          </cell>
          <cell r="E34">
            <v>3750</v>
          </cell>
          <cell r="F34" t="str">
            <v>C</v>
          </cell>
          <cell r="G34" t="str">
            <v>1 year</v>
          </cell>
          <cell r="I34">
            <v>187.5</v>
          </cell>
          <cell r="J34">
            <v>225</v>
          </cell>
          <cell r="K34">
            <v>375</v>
          </cell>
          <cell r="L34">
            <v>562.5</v>
          </cell>
          <cell r="M34">
            <v>112.5</v>
          </cell>
        </row>
        <row r="35">
          <cell r="A35">
            <v>33900</v>
          </cell>
          <cell r="C35" t="str">
            <v>OC3-LIM2-SMIR</v>
          </cell>
          <cell r="D35" t="str">
            <v>OC3 Line Interface Module, Single Mode/Intermediate Range, use with LIU2 **available Rel 1.1**</v>
          </cell>
          <cell r="E35">
            <v>3750</v>
          </cell>
          <cell r="F35" t="str">
            <v>C</v>
          </cell>
          <cell r="G35" t="str">
            <v>1 year</v>
          </cell>
          <cell r="I35">
            <v>187.5</v>
          </cell>
          <cell r="J35">
            <v>225</v>
          </cell>
          <cell r="K35">
            <v>375</v>
          </cell>
          <cell r="L35">
            <v>562.5</v>
          </cell>
          <cell r="M35">
            <v>112.5</v>
          </cell>
        </row>
        <row r="36">
          <cell r="A36">
            <v>34000</v>
          </cell>
          <cell r="B36">
            <v>262023</v>
          </cell>
          <cell r="C36" t="str">
            <v>DS3-LIU1-3</v>
          </cell>
          <cell r="D36" t="str">
            <v>DS3 Line Interface Unit, 3 port BNC (formerly 30603)</v>
          </cell>
          <cell r="E36">
            <v>7299.5</v>
          </cell>
          <cell r="F36" t="str">
            <v>C</v>
          </cell>
          <cell r="G36" t="str">
            <v>1 year</v>
          </cell>
          <cell r="I36">
            <v>364.97500000000002</v>
          </cell>
          <cell r="J36">
            <v>437.97</v>
          </cell>
          <cell r="K36">
            <v>729.95</v>
          </cell>
          <cell r="L36">
            <v>1094.925</v>
          </cell>
          <cell r="M36">
            <v>218.98500000000001</v>
          </cell>
        </row>
        <row r="37">
          <cell r="A37">
            <v>34100</v>
          </cell>
          <cell r="B37">
            <v>262027</v>
          </cell>
          <cell r="C37" t="str">
            <v>DS3-LIU1-3R</v>
          </cell>
          <cell r="D37" t="str">
            <v>1:1 Redundant DS3 Line Interface Unit, 3 port BNC (formerly 32103)</v>
          </cell>
          <cell r="E37">
            <v>8799.5</v>
          </cell>
          <cell r="F37" t="str">
            <v>C</v>
          </cell>
          <cell r="G37" t="str">
            <v>1 year</v>
          </cell>
          <cell r="I37">
            <v>439.97500000000002</v>
          </cell>
          <cell r="J37">
            <v>527.97</v>
          </cell>
          <cell r="K37">
            <v>879.95</v>
          </cell>
          <cell r="L37">
            <v>1319.925</v>
          </cell>
          <cell r="M37">
            <v>263.98500000000001</v>
          </cell>
        </row>
        <row r="38">
          <cell r="A38">
            <v>34200</v>
          </cell>
          <cell r="B38">
            <v>262026</v>
          </cell>
          <cell r="C38" t="str">
            <v>OC3-LIU1-1</v>
          </cell>
          <cell r="D38" t="str">
            <v>OC3 Line Interface Unit, 1+1 APS (formerly 30702) ** APS available Rel 1.1**</v>
          </cell>
          <cell r="E38">
            <v>4100</v>
          </cell>
          <cell r="F38" t="str">
            <v>C</v>
          </cell>
          <cell r="G38" t="str">
            <v>1 year</v>
          </cell>
          <cell r="I38">
            <v>205</v>
          </cell>
          <cell r="J38">
            <v>246</v>
          </cell>
          <cell r="K38">
            <v>410</v>
          </cell>
          <cell r="L38">
            <v>615</v>
          </cell>
          <cell r="M38">
            <v>123</v>
          </cell>
        </row>
        <row r="39">
          <cell r="A39">
            <v>34300</v>
          </cell>
          <cell r="B39">
            <v>262028</v>
          </cell>
          <cell r="C39" t="str">
            <v>OC3-LIU1-1R</v>
          </cell>
          <cell r="D39" t="str">
            <v>1:1 Redundant OC3 Line Interface Unit, 1+1 APS (formerly 32202) ** APS available Rel 1.1**</v>
          </cell>
          <cell r="E39">
            <v>4850</v>
          </cell>
          <cell r="F39" t="str">
            <v>C</v>
          </cell>
          <cell r="G39" t="str">
            <v>1 year</v>
          </cell>
          <cell r="I39">
            <v>242.5</v>
          </cell>
          <cell r="J39">
            <v>291</v>
          </cell>
          <cell r="K39">
            <v>485</v>
          </cell>
          <cell r="L39">
            <v>727.5</v>
          </cell>
          <cell r="M39">
            <v>145.5</v>
          </cell>
        </row>
        <row r="40">
          <cell r="A40">
            <v>34400</v>
          </cell>
          <cell r="C40" t="str">
            <v>DS3-LIU1-31N</v>
          </cell>
          <cell r="D40" t="str">
            <v>1:N Redundant DS3 Line Interface Unit, 3 port BNC ** available Rel 1.1**</v>
          </cell>
          <cell r="E40">
            <v>7300</v>
          </cell>
          <cell r="F40" t="str">
            <v>C</v>
          </cell>
          <cell r="G40" t="str">
            <v>1 year</v>
          </cell>
          <cell r="I40">
            <v>365</v>
          </cell>
          <cell r="J40">
            <v>438</v>
          </cell>
          <cell r="K40">
            <v>730</v>
          </cell>
          <cell r="L40">
            <v>1095</v>
          </cell>
          <cell r="M40">
            <v>219</v>
          </cell>
        </row>
        <row r="41">
          <cell r="A41">
            <v>40001</v>
          </cell>
          <cell r="C41" t="str">
            <v>ICSG-DUP-T1</v>
          </cell>
          <cell r="D41" t="str">
            <v>DUPLEX Signaling Gateway Base Software (Multi-Switch, T1 Link Drivers) ~ redundant license, runs on two SUN Netra platforms</v>
          </cell>
          <cell r="E41">
            <v>100000</v>
          </cell>
          <cell r="F41" t="str">
            <v>A</v>
          </cell>
          <cell r="G41" t="str">
            <v>90 days</v>
          </cell>
          <cell r="H41" t="str">
            <v>?</v>
          </cell>
          <cell r="I41" t="str">
            <v>?</v>
          </cell>
          <cell r="J41" t="str">
            <v>?</v>
          </cell>
          <cell r="K41" t="str">
            <v>?</v>
          </cell>
          <cell r="L41" t="str">
            <v>?</v>
          </cell>
          <cell r="M41" t="str">
            <v>?</v>
          </cell>
        </row>
        <row r="42">
          <cell r="A42">
            <v>40002</v>
          </cell>
          <cell r="D42" t="str">
            <v>ICView BMP Current Release with Documentation</v>
          </cell>
          <cell r="E42">
            <v>15000</v>
          </cell>
          <cell r="F42" t="str">
            <v>A</v>
          </cell>
          <cell r="G42" t="str">
            <v>90 days</v>
          </cell>
          <cell r="H42">
            <v>450</v>
          </cell>
          <cell r="I42">
            <v>600</v>
          </cell>
          <cell r="J42">
            <v>600</v>
          </cell>
          <cell r="K42">
            <v>600</v>
          </cell>
          <cell r="L42">
            <v>600</v>
          </cell>
          <cell r="M42">
            <v>600</v>
          </cell>
        </row>
        <row r="43">
          <cell r="A43">
            <v>40004</v>
          </cell>
          <cell r="D43" t="str">
            <v>ICView EMS Base Software plus full documentation, Current Release per ICView Management System</v>
          </cell>
          <cell r="E43">
            <v>23000</v>
          </cell>
          <cell r="F43" t="str">
            <v>C</v>
          </cell>
          <cell r="G43" t="str">
            <v>90 days</v>
          </cell>
          <cell r="H43">
            <v>690</v>
          </cell>
          <cell r="I43">
            <v>920</v>
          </cell>
          <cell r="J43">
            <v>920</v>
          </cell>
          <cell r="K43">
            <v>920</v>
          </cell>
          <cell r="L43">
            <v>920</v>
          </cell>
          <cell r="M43">
            <v>920</v>
          </cell>
        </row>
        <row r="44">
          <cell r="A44">
            <v>40006</v>
          </cell>
          <cell r="C44" t="str">
            <v>TSP-G726</v>
          </cell>
          <cell r="D44" t="str">
            <v>G.726 Codec (per TSP)</v>
          </cell>
          <cell r="E44">
            <v>10000</v>
          </cell>
          <cell r="F44" t="str">
            <v>A</v>
          </cell>
          <cell r="G44" t="str">
            <v>1 year</v>
          </cell>
          <cell r="H44">
            <v>300</v>
          </cell>
          <cell r="I44">
            <v>600</v>
          </cell>
          <cell r="J44">
            <v>800</v>
          </cell>
          <cell r="K44">
            <v>1200</v>
          </cell>
          <cell r="L44">
            <v>1700</v>
          </cell>
          <cell r="M44">
            <v>500</v>
          </cell>
        </row>
        <row r="45">
          <cell r="A45">
            <v>40008</v>
          </cell>
          <cell r="C45" t="str">
            <v>ICSG-DUP-V35</v>
          </cell>
          <cell r="D45" t="str">
            <v>DUPLEX Signaling Gateway Base Software (Multi-Switch, V.35 Link Drivers) ~ redundant license, runs on two SUN Netra platforms</v>
          </cell>
          <cell r="E45">
            <v>100000</v>
          </cell>
          <cell r="F45" t="str">
            <v>A</v>
          </cell>
          <cell r="G45" t="str">
            <v>90 days</v>
          </cell>
          <cell r="H45" t="str">
            <v>?</v>
          </cell>
          <cell r="I45" t="str">
            <v>?</v>
          </cell>
          <cell r="J45" t="str">
            <v>?</v>
          </cell>
          <cell r="K45" t="str">
            <v>?</v>
          </cell>
          <cell r="L45" t="str">
            <v>?</v>
          </cell>
          <cell r="M45" t="str">
            <v>?</v>
          </cell>
        </row>
        <row r="46">
          <cell r="A46">
            <v>40009</v>
          </cell>
          <cell r="C46" t="str">
            <v>ICSG-DUP-S-T1</v>
          </cell>
          <cell r="D46" t="str">
            <v xml:space="preserve">DUPLEX Signaling Gateway Base Software (Single or Dual Switch, T1 Link Drivers) ~ redundant license, runs on two SUN Netra platforms. </v>
          </cell>
          <cell r="E46">
            <v>40000</v>
          </cell>
          <cell r="F46" t="str">
            <v>A</v>
          </cell>
          <cell r="G46" t="str">
            <v>90 days</v>
          </cell>
          <cell r="H46" t="str">
            <v>?</v>
          </cell>
          <cell r="I46" t="str">
            <v>?</v>
          </cell>
          <cell r="J46" t="str">
            <v>?</v>
          </cell>
          <cell r="K46" t="str">
            <v>?</v>
          </cell>
          <cell r="L46" t="str">
            <v>?</v>
          </cell>
          <cell r="M46" t="str">
            <v>?</v>
          </cell>
        </row>
        <row r="47">
          <cell r="A47">
            <v>40010</v>
          </cell>
          <cell r="C47" t="str">
            <v>ICSG-DUP-S-V35</v>
          </cell>
          <cell r="D47" t="str">
            <v>DUPLEX Signaling Gateway Base Software (Single or Dual Switch, V.35 Link Drivers) ~ redundant license, runs on two SUN Netra platforms</v>
          </cell>
          <cell r="E47">
            <v>40000</v>
          </cell>
          <cell r="F47" t="str">
            <v>A</v>
          </cell>
          <cell r="G47" t="str">
            <v>90 days</v>
          </cell>
          <cell r="H47" t="str">
            <v>?</v>
          </cell>
          <cell r="I47" t="str">
            <v>?</v>
          </cell>
          <cell r="J47" t="str">
            <v>?</v>
          </cell>
          <cell r="K47" t="str">
            <v>?</v>
          </cell>
          <cell r="L47" t="str">
            <v>?</v>
          </cell>
          <cell r="M47" t="str">
            <v>?</v>
          </cell>
        </row>
        <row r="48">
          <cell r="A48">
            <v>40011</v>
          </cell>
          <cell r="C48" t="str">
            <v>ICSG-DUP-S-UPG</v>
          </cell>
          <cell r="D48" t="str">
            <v>DUPLEX Signaling Gateway Multi-Switch Upgrade for 40009 or 40010</v>
          </cell>
          <cell r="E48">
            <v>60000</v>
          </cell>
          <cell r="F48" t="str">
            <v>A</v>
          </cell>
          <cell r="G48" t="str">
            <v>90 days</v>
          </cell>
          <cell r="H48" t="str">
            <v>?</v>
          </cell>
          <cell r="I48" t="str">
            <v>?</v>
          </cell>
          <cell r="J48" t="str">
            <v>?</v>
          </cell>
          <cell r="K48" t="str">
            <v>?</v>
          </cell>
          <cell r="L48" t="str">
            <v>?</v>
          </cell>
          <cell r="M48" t="str">
            <v>?</v>
          </cell>
        </row>
        <row r="49">
          <cell r="A49">
            <v>42000</v>
          </cell>
          <cell r="D49" t="str">
            <v>ICS2000 Base System Software, Current Release per chassis</v>
          </cell>
          <cell r="E49">
            <v>2500</v>
          </cell>
          <cell r="F49" t="str">
            <v>C</v>
          </cell>
          <cell r="G49" t="str">
            <v>90 days</v>
          </cell>
          <cell r="H49">
            <v>2500</v>
          </cell>
          <cell r="I49" t="str">
            <v xml:space="preserve">Included </v>
          </cell>
          <cell r="J49" t="str">
            <v xml:space="preserve">Included </v>
          </cell>
          <cell r="K49" t="str">
            <v xml:space="preserve">Included </v>
          </cell>
          <cell r="L49" t="str">
            <v xml:space="preserve">Included </v>
          </cell>
          <cell r="M49" t="str">
            <v xml:space="preserve">Included </v>
          </cell>
        </row>
        <row r="50">
          <cell r="A50">
            <v>44001</v>
          </cell>
          <cell r="D50" t="str">
            <v>ICS2000 Base System Software, Current Release - Enterprise License</v>
          </cell>
          <cell r="E50">
            <v>1000000</v>
          </cell>
          <cell r="F50" t="str">
            <v>A</v>
          </cell>
          <cell r="G50" t="str">
            <v>90 days</v>
          </cell>
          <cell r="H50">
            <v>30000</v>
          </cell>
          <cell r="I50" t="str">
            <v xml:space="preserve">Included </v>
          </cell>
          <cell r="J50" t="str">
            <v xml:space="preserve">Included </v>
          </cell>
          <cell r="K50" t="str">
            <v xml:space="preserve">Included </v>
          </cell>
          <cell r="L50" t="str">
            <v xml:space="preserve">Included </v>
          </cell>
          <cell r="M50" t="str">
            <v xml:space="preserve">Included </v>
          </cell>
        </row>
        <row r="51">
          <cell r="A51">
            <v>50003</v>
          </cell>
          <cell r="D51" t="str">
            <v>SUN Enterprise 450, floor-standing SMG platform option (order link cards separately)</v>
          </cell>
          <cell r="E51">
            <v>24150</v>
          </cell>
          <cell r="F51" t="str">
            <v>A</v>
          </cell>
          <cell r="G51" t="str">
            <v>1 year</v>
          </cell>
          <cell r="H51" t="str">
            <v>?</v>
          </cell>
          <cell r="I51" t="str">
            <v>?</v>
          </cell>
          <cell r="J51" t="str">
            <v>?</v>
          </cell>
          <cell r="K51" t="str">
            <v>?</v>
          </cell>
          <cell r="L51" t="str">
            <v>?</v>
          </cell>
          <cell r="M51" t="str">
            <v>?</v>
          </cell>
        </row>
        <row r="52">
          <cell r="A52">
            <v>50006</v>
          </cell>
          <cell r="D52" t="str">
            <v>Netra ICSG for T1 (includes Ethernet Card &amp;1 8-link, single-port T1 Card)</v>
          </cell>
          <cell r="E52">
            <v>33400</v>
          </cell>
          <cell r="F52" t="str">
            <v>A</v>
          </cell>
          <cell r="G52" t="str">
            <v>1 year</v>
          </cell>
          <cell r="H52" t="str">
            <v>?</v>
          </cell>
          <cell r="I52" t="str">
            <v>?</v>
          </cell>
          <cell r="J52" t="str">
            <v>?</v>
          </cell>
          <cell r="K52" t="str">
            <v>?</v>
          </cell>
          <cell r="L52" t="str">
            <v>?</v>
          </cell>
          <cell r="M52" t="str">
            <v>?</v>
          </cell>
        </row>
        <row r="53">
          <cell r="A53">
            <v>50007</v>
          </cell>
          <cell r="D53" t="str">
            <v>Netra ICSG for V.35 (includes Ethernet Card,1 2xV.35 Link Card)</v>
          </cell>
          <cell r="E53">
            <v>25450</v>
          </cell>
          <cell r="F53" t="str">
            <v>A</v>
          </cell>
          <cell r="G53" t="str">
            <v>1 year</v>
          </cell>
          <cell r="H53" t="str">
            <v>?</v>
          </cell>
          <cell r="I53" t="str">
            <v>?</v>
          </cell>
          <cell r="J53" t="str">
            <v>?</v>
          </cell>
          <cell r="K53" t="str">
            <v>?</v>
          </cell>
          <cell r="L53" t="str">
            <v>?</v>
          </cell>
          <cell r="M53" t="str">
            <v>?</v>
          </cell>
        </row>
        <row r="54">
          <cell r="A54">
            <v>51002</v>
          </cell>
          <cell r="D54" t="str">
            <v>8-link, single-port T1 PCI Card</v>
          </cell>
          <cell r="E54">
            <v>17250</v>
          </cell>
          <cell r="F54" t="str">
            <v>A</v>
          </cell>
          <cell r="G54" t="str">
            <v>1 year</v>
          </cell>
          <cell r="H54" t="str">
            <v>?</v>
          </cell>
          <cell r="I54" t="str">
            <v>?</v>
          </cell>
          <cell r="J54" t="str">
            <v>?</v>
          </cell>
          <cell r="K54" t="str">
            <v>?</v>
          </cell>
          <cell r="L54" t="str">
            <v>?</v>
          </cell>
          <cell r="M54" t="str">
            <v>?</v>
          </cell>
        </row>
        <row r="55">
          <cell r="A55">
            <v>51003</v>
          </cell>
          <cell r="D55" t="str">
            <v>10/100 BaseT PCI Card</v>
          </cell>
          <cell r="E55">
            <v>1150</v>
          </cell>
          <cell r="F55" t="str">
            <v>A</v>
          </cell>
          <cell r="G55" t="str">
            <v>1 year</v>
          </cell>
          <cell r="H55" t="str">
            <v>?</v>
          </cell>
          <cell r="I55" t="str">
            <v>?</v>
          </cell>
          <cell r="J55" t="str">
            <v>?</v>
          </cell>
          <cell r="K55" t="str">
            <v>?</v>
          </cell>
          <cell r="L55" t="str">
            <v>?</v>
          </cell>
          <cell r="M55" t="str">
            <v>?</v>
          </cell>
        </row>
        <row r="56">
          <cell r="A56">
            <v>51005</v>
          </cell>
          <cell r="D56" t="str">
            <v>2xV.35 Link PCI Card</v>
          </cell>
          <cell r="E56">
            <v>9300</v>
          </cell>
          <cell r="F56" t="str">
            <v>A</v>
          </cell>
          <cell r="G56" t="str">
            <v>1 year</v>
          </cell>
          <cell r="H56" t="str">
            <v>?</v>
          </cell>
          <cell r="I56" t="str">
            <v>?</v>
          </cell>
          <cell r="J56" t="str">
            <v>?</v>
          </cell>
          <cell r="K56" t="str">
            <v>?</v>
          </cell>
          <cell r="L56" t="str">
            <v>?</v>
          </cell>
          <cell r="M56" t="str">
            <v>?</v>
          </cell>
        </row>
        <row r="57">
          <cell r="A57">
            <v>60100</v>
          </cell>
          <cell r="D57" t="str">
            <v>Standard Installation Services</v>
          </cell>
          <cell r="E57" t="str">
            <v>6% Net + T&amp;E</v>
          </cell>
          <cell r="F57" t="str">
            <v>A</v>
          </cell>
          <cell r="H57" t="str">
            <v>A</v>
          </cell>
          <cell r="I57" t="str">
            <v>A</v>
          </cell>
          <cell r="J57" t="str">
            <v>6% Net + T&amp;E</v>
          </cell>
          <cell r="L57" t="str">
            <v>A</v>
          </cell>
          <cell r="M57" t="str">
            <v>6% Net + T&amp;E</v>
          </cell>
        </row>
        <row r="58">
          <cell r="A58">
            <v>60200</v>
          </cell>
          <cell r="D58" t="str">
            <v>Premium Installation Services (full EF&amp;I services, including electrical, cabling, and rackwork as needed)</v>
          </cell>
          <cell r="E58" t="str">
            <v>Custom Quote</v>
          </cell>
          <cell r="F58" t="str">
            <v>A</v>
          </cell>
          <cell r="H58" t="str">
            <v>A</v>
          </cell>
          <cell r="I58" t="str">
            <v>A</v>
          </cell>
          <cell r="J58" t="str">
            <v>Custom Quote</v>
          </cell>
          <cell r="L58" t="str">
            <v>A</v>
          </cell>
          <cell r="M58" t="str">
            <v>Custom Quote</v>
          </cell>
        </row>
        <row r="59">
          <cell r="A59">
            <v>61100</v>
          </cell>
          <cell r="D59" t="str">
            <v>Extended Warranty</v>
          </cell>
          <cell r="E59" t="str">
            <v>3% net</v>
          </cell>
          <cell r="F59" t="str">
            <v>A</v>
          </cell>
          <cell r="H59" t="str">
            <v>A</v>
          </cell>
          <cell r="I59" t="str">
            <v>A</v>
          </cell>
          <cell r="J59" t="str">
            <v>3% net</v>
          </cell>
          <cell r="L59" t="str">
            <v>A</v>
          </cell>
          <cell r="M59" t="str">
            <v>3% net</v>
          </cell>
        </row>
        <row r="60">
          <cell r="A60">
            <v>61101</v>
          </cell>
          <cell r="D60" t="str">
            <v>Basic Support</v>
          </cell>
          <cell r="E60" t="str">
            <v>5% net</v>
          </cell>
          <cell r="F60" t="str">
            <v>A</v>
          </cell>
          <cell r="H60" t="str">
            <v>A</v>
          </cell>
          <cell r="I60" t="str">
            <v>A</v>
          </cell>
          <cell r="J60" t="str">
            <v>5% net</v>
          </cell>
          <cell r="L60" t="str">
            <v>A</v>
          </cell>
          <cell r="M60" t="str">
            <v>5% net</v>
          </cell>
        </row>
        <row r="61">
          <cell r="A61">
            <v>61102</v>
          </cell>
          <cell r="D61" t="str">
            <v>Premium Support</v>
          </cell>
          <cell r="E61" t="str">
            <v>12% net</v>
          </cell>
          <cell r="F61" t="str">
            <v>A</v>
          </cell>
          <cell r="H61" t="str">
            <v>A</v>
          </cell>
          <cell r="I61" t="str">
            <v>A</v>
          </cell>
          <cell r="J61" t="str">
            <v>12% net</v>
          </cell>
          <cell r="L61" t="str">
            <v>A</v>
          </cell>
          <cell r="M61" t="str">
            <v>12% net</v>
          </cell>
        </row>
        <row r="62">
          <cell r="A62">
            <v>62100</v>
          </cell>
          <cell r="D62" t="str">
            <v>Software Support</v>
          </cell>
          <cell r="E62" t="str">
            <v>3% net</v>
          </cell>
          <cell r="F62" t="str">
            <v>A</v>
          </cell>
          <cell r="H62" t="str">
            <v>A</v>
          </cell>
          <cell r="I62" t="str">
            <v>A</v>
          </cell>
          <cell r="J62" t="str">
            <v>3% net</v>
          </cell>
          <cell r="L62" t="str">
            <v>A</v>
          </cell>
          <cell r="M62" t="str">
            <v>3% net</v>
          </cell>
        </row>
        <row r="63">
          <cell r="A63">
            <v>63100</v>
          </cell>
          <cell r="D63" t="str">
            <v>Installation, Operations &amp; Maintenance, Convergent facility</v>
          </cell>
          <cell r="E63" t="str">
            <v>$2750 per student</v>
          </cell>
          <cell r="F63" t="str">
            <v>A</v>
          </cell>
          <cell r="H63" t="str">
            <v>A</v>
          </cell>
          <cell r="I63" t="str">
            <v>A</v>
          </cell>
          <cell r="J63" t="str">
            <v>$2750 per student</v>
          </cell>
          <cell r="L63" t="str">
            <v>A</v>
          </cell>
          <cell r="M63" t="str">
            <v>$2750 per student</v>
          </cell>
        </row>
        <row r="64">
          <cell r="A64">
            <v>68100</v>
          </cell>
          <cell r="D64" t="str">
            <v>Weekday Standard Business Hours (4 hour minimum)</v>
          </cell>
          <cell r="E64" t="str">
            <v>$250/hr + T&amp;E</v>
          </cell>
          <cell r="F64" t="str">
            <v>A</v>
          </cell>
          <cell r="H64" t="str">
            <v>A</v>
          </cell>
          <cell r="I64" t="str">
            <v>A</v>
          </cell>
          <cell r="J64" t="str">
            <v>$250/hr + T&amp;E</v>
          </cell>
          <cell r="L64" t="str">
            <v>A</v>
          </cell>
          <cell r="M64" t="str">
            <v>$250/hr + T&amp;E</v>
          </cell>
        </row>
        <row r="65">
          <cell r="A65">
            <v>68200</v>
          </cell>
          <cell r="D65" t="str">
            <v>Weekday Non-Standard Business Hours (4 hour minimum)</v>
          </cell>
          <cell r="E65" t="str">
            <v>$375/hr + T&amp;E</v>
          </cell>
          <cell r="F65" t="str">
            <v>A</v>
          </cell>
          <cell r="H65" t="str">
            <v>A</v>
          </cell>
          <cell r="I65" t="str">
            <v>A</v>
          </cell>
          <cell r="J65" t="str">
            <v>$375/hr + T&amp;E</v>
          </cell>
          <cell r="L65" t="str">
            <v>A</v>
          </cell>
          <cell r="M65" t="str">
            <v>$375/hr + T&amp;E</v>
          </cell>
        </row>
        <row r="66">
          <cell r="A66">
            <v>68300</v>
          </cell>
          <cell r="D66" t="str">
            <v>Weekend Hours (4 hour minimum)</v>
          </cell>
          <cell r="E66" t="str">
            <v>$500/hr + T&amp;E</v>
          </cell>
          <cell r="F66" t="str">
            <v>A</v>
          </cell>
          <cell r="H66" t="str">
            <v>A</v>
          </cell>
          <cell r="I66" t="str">
            <v>A</v>
          </cell>
          <cell r="J66" t="str">
            <v>$500/hr + T&amp;E</v>
          </cell>
          <cell r="L66" t="str">
            <v>A</v>
          </cell>
          <cell r="M66" t="str">
            <v>$500/hr + T&amp;E</v>
          </cell>
        </row>
        <row r="67">
          <cell r="A67">
            <v>68400</v>
          </cell>
          <cell r="D67" t="str">
            <v>Holiday Coverage</v>
          </cell>
          <cell r="E67" t="str">
            <v>Custom Quote</v>
          </cell>
          <cell r="F67" t="str">
            <v>A</v>
          </cell>
          <cell r="H67" t="str">
            <v>A</v>
          </cell>
          <cell r="I67" t="str">
            <v>A</v>
          </cell>
          <cell r="J67" t="str">
            <v>Custom Quote</v>
          </cell>
          <cell r="L67" t="str">
            <v>A</v>
          </cell>
          <cell r="M67" t="str">
            <v>Custom Quote</v>
          </cell>
        </row>
        <row r="68">
          <cell r="A68">
            <v>68500</v>
          </cell>
          <cell r="D68" t="str">
            <v>Travel &amp; Expenses</v>
          </cell>
          <cell r="E68" t="str">
            <v>Actual Costs</v>
          </cell>
          <cell r="F68" t="str">
            <v>A</v>
          </cell>
          <cell r="H68" t="str">
            <v>A</v>
          </cell>
          <cell r="I68" t="str">
            <v>A</v>
          </cell>
          <cell r="J68" t="str">
            <v>Actual Costs</v>
          </cell>
          <cell r="L68" t="str">
            <v>A</v>
          </cell>
          <cell r="M68" t="str">
            <v>Actual Costs</v>
          </cell>
        </row>
        <row r="69">
          <cell r="A69">
            <v>70000</v>
          </cell>
          <cell r="D69" t="str">
            <v>Additional Convergent Networks Documentation Sets (ICS and ICView) on CD</v>
          </cell>
          <cell r="E69">
            <v>2000</v>
          </cell>
          <cell r="F69" t="str">
            <v>A</v>
          </cell>
          <cell r="G69" t="str">
            <v>N/A</v>
          </cell>
        </row>
        <row r="70">
          <cell r="A70">
            <v>70001</v>
          </cell>
          <cell r="D70" t="str">
            <v xml:space="preserve">Convergent Networks Documentation Sets (ICS and ICView) Hard Copy. </v>
          </cell>
          <cell r="E70">
            <v>5000</v>
          </cell>
          <cell r="F70" t="str">
            <v>A</v>
          </cell>
          <cell r="G70" t="str">
            <v>N/A</v>
          </cell>
        </row>
        <row r="71">
          <cell r="A71">
            <v>80000</v>
          </cell>
          <cell r="D71" t="str">
            <v>V.35 to DB15 (DSR) Pig-Tail Connetor</v>
          </cell>
          <cell r="E71">
            <v>100</v>
          </cell>
          <cell r="F71" t="str">
            <v>A</v>
          </cell>
          <cell r="G71" t="str">
            <v>1 year</v>
          </cell>
          <cell r="H71" t="str">
            <v>Purchase at list price</v>
          </cell>
          <cell r="I71" t="str">
            <v>Purchase at list price</v>
          </cell>
          <cell r="J71" t="str">
            <v>Purchase at list price</v>
          </cell>
          <cell r="K71" t="str">
            <v>Purchase at list price</v>
          </cell>
          <cell r="L71" t="str">
            <v>Purchase at list price</v>
          </cell>
          <cell r="M71" t="str">
            <v>Purchase at list price</v>
          </cell>
        </row>
        <row r="72">
          <cell r="A72">
            <v>80001</v>
          </cell>
          <cell r="D72" t="str">
            <v>V.35 to DB15 (Non-DSR) Pig-Tail Connector for Tekelec Eagle STP (for use with 50006 or 51005)</v>
          </cell>
          <cell r="E72">
            <v>100</v>
          </cell>
          <cell r="F72" t="str">
            <v>A</v>
          </cell>
          <cell r="G72" t="str">
            <v>1 year</v>
          </cell>
          <cell r="H72" t="str">
            <v>Purchase at list price</v>
          </cell>
          <cell r="I72" t="str">
            <v>Purchase at list price</v>
          </cell>
          <cell r="J72" t="str">
            <v>Purchase at list price</v>
          </cell>
          <cell r="K72" t="str">
            <v>Purchase at list price</v>
          </cell>
          <cell r="L72" t="str">
            <v>Purchase at list price</v>
          </cell>
          <cell r="M72" t="str">
            <v>Purchase at list price</v>
          </cell>
        </row>
        <row r="73">
          <cell r="A73" t="str">
            <v>RD-90003</v>
          </cell>
          <cell r="C73" t="str">
            <v>RED-CT-PAK</v>
          </cell>
          <cell r="D73" t="str">
            <v>Redundant Chassis Bundle with TSU (includes 23000(1), 30100(2), 34400(1), 33100(1), 33300(1))</v>
          </cell>
          <cell r="E73">
            <v>195000</v>
          </cell>
          <cell r="F73" t="str">
            <v>C</v>
          </cell>
          <cell r="G73" t="str">
            <v>1 year</v>
          </cell>
          <cell r="I73">
            <v>13650</v>
          </cell>
          <cell r="J73">
            <v>15600</v>
          </cell>
          <cell r="K73">
            <v>23400</v>
          </cell>
          <cell r="L73">
            <v>33150</v>
          </cell>
          <cell r="M73">
            <v>9750</v>
          </cell>
        </row>
      </sheetData>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DF1"/>
    </sheetNames>
    <sheetDataSet>
      <sheetData sheetId="0" refreshError="1">
        <row r="19">
          <cell r="A19" t="str">
            <v>Government Securities - Unquoted</v>
          </cell>
        </row>
        <row r="21">
          <cell r="A21" t="str">
            <v>7.5% GOI-2001</v>
          </cell>
          <cell r="D21">
            <v>600000</v>
          </cell>
          <cell r="E21">
            <v>0</v>
          </cell>
          <cell r="F21">
            <v>5.05</v>
          </cell>
        </row>
        <row r="22">
          <cell r="A22" t="str">
            <v>Gold Bond 1998</v>
          </cell>
          <cell r="B22" t="str">
            <v xml:space="preserve">     Gms</v>
          </cell>
          <cell r="D22">
            <v>156917</v>
          </cell>
          <cell r="E22">
            <v>0</v>
          </cell>
          <cell r="F22">
            <v>5.83</v>
          </cell>
        </row>
        <row r="23">
          <cell r="A23" t="str">
            <v>Zero Coupon Bond-1999</v>
          </cell>
          <cell r="D23">
            <v>34000</v>
          </cell>
          <cell r="E23">
            <v>0</v>
          </cell>
          <cell r="F23">
            <v>0.2</v>
          </cell>
        </row>
        <row r="25">
          <cell r="E25">
            <v>0.01</v>
          </cell>
          <cell r="F25">
            <v>11.079999999999998</v>
          </cell>
          <cell r="G25">
            <v>0</v>
          </cell>
        </row>
        <row r="28">
          <cell r="A28" t="str">
            <v>Trade Investments</v>
          </cell>
        </row>
        <row r="30">
          <cell r="A30" t="str">
            <v>In Equity Shares</v>
          </cell>
        </row>
        <row r="31">
          <cell r="A31" t="str">
            <v>Unquoted Fully Paid Up</v>
          </cell>
        </row>
        <row r="32">
          <cell r="A32" t="str">
            <v>Reliance Europe Ltd.</v>
          </cell>
          <cell r="B32" t="str">
            <v>1£</v>
          </cell>
          <cell r="C32">
            <v>554250</v>
          </cell>
          <cell r="D32">
            <v>554250</v>
          </cell>
          <cell r="E32">
            <v>1.9669000000000001</v>
          </cell>
          <cell r="F32">
            <v>1.97</v>
          </cell>
        </row>
        <row r="34">
          <cell r="E34">
            <v>1.9669000000000001</v>
          </cell>
          <cell r="F34">
            <v>1.97</v>
          </cell>
          <cell r="G34">
            <v>1.9699999999999999E-2</v>
          </cell>
        </row>
        <row r="36">
          <cell r="A36" t="str">
            <v>In Subsidiary Companies - Unquoted, Fully paid up</v>
          </cell>
          <cell r="B36" t="str">
            <v>Rs.</v>
          </cell>
        </row>
        <row r="38">
          <cell r="A38" t="str">
            <v>Reliance Homes Ltd.</v>
          </cell>
          <cell r="B38">
            <v>10</v>
          </cell>
          <cell r="C38">
            <v>10000000</v>
          </cell>
          <cell r="D38">
            <v>10000000</v>
          </cell>
          <cell r="E38">
            <v>10</v>
          </cell>
          <cell r="F38">
            <v>10</v>
          </cell>
        </row>
        <row r="39">
          <cell r="A39" t="str">
            <v>Reliance Share &amp; Stock Brokers Ltd.</v>
          </cell>
          <cell r="B39">
            <v>10</v>
          </cell>
          <cell r="C39">
            <v>10000000</v>
          </cell>
          <cell r="D39">
            <v>10000000</v>
          </cell>
          <cell r="E39">
            <v>10</v>
          </cell>
          <cell r="F39">
            <v>10</v>
          </cell>
        </row>
        <row r="40">
          <cell r="A40" t="str">
            <v xml:space="preserve">Reliance Safe Vaults &amp; Sec. Ltd.  </v>
          </cell>
          <cell r="B40">
            <v>10</v>
          </cell>
          <cell r="C40">
            <v>10070</v>
          </cell>
          <cell r="D40">
            <v>10070</v>
          </cell>
          <cell r="E40">
            <v>1.0070000000000001E-2</v>
          </cell>
          <cell r="F40">
            <v>0.01</v>
          </cell>
        </row>
        <row r="41">
          <cell r="A41" t="str">
            <v xml:space="preserve">Reliance Research &amp; Management Ltd. </v>
          </cell>
          <cell r="B41">
            <v>10</v>
          </cell>
          <cell r="C41">
            <v>40070</v>
          </cell>
          <cell r="D41">
            <v>40070</v>
          </cell>
          <cell r="E41">
            <v>4.0070000000000001E-2</v>
          </cell>
          <cell r="F41">
            <v>0.04</v>
          </cell>
        </row>
        <row r="42">
          <cell r="A42" t="str">
            <v xml:space="preserve">Reliance Stock Holding Ltd. </v>
          </cell>
          <cell r="B42">
            <v>10</v>
          </cell>
          <cell r="C42">
            <v>10070</v>
          </cell>
          <cell r="D42">
            <v>10070</v>
          </cell>
          <cell r="E42">
            <v>1.0070000000000001E-2</v>
          </cell>
          <cell r="F42">
            <v>0.01</v>
          </cell>
        </row>
        <row r="44">
          <cell r="E44">
            <v>20.060209999999998</v>
          </cell>
          <cell r="F44">
            <v>20.060209999999998</v>
          </cell>
        </row>
        <row r="46">
          <cell r="A46" t="str">
            <v>OTHER INVESTMENTS</v>
          </cell>
        </row>
        <row r="48">
          <cell r="A48" t="str">
            <v>In Equity Shares</v>
          </cell>
        </row>
        <row r="50">
          <cell r="A50" t="str">
            <v>Quoted Fully Paid-up</v>
          </cell>
        </row>
        <row r="52">
          <cell r="A52" t="str">
            <v xml:space="preserve">20th Century Finance Corporation Ltd  </v>
          </cell>
          <cell r="B52">
            <v>10</v>
          </cell>
          <cell r="D52">
            <v>100</v>
          </cell>
          <cell r="E52">
            <v>0</v>
          </cell>
          <cell r="F52">
            <v>0</v>
          </cell>
        </row>
        <row r="53">
          <cell r="A53" t="str">
            <v xml:space="preserve">Alpic Finance Ltd  </v>
          </cell>
          <cell r="B53">
            <v>10</v>
          </cell>
          <cell r="D53">
            <v>200</v>
          </cell>
          <cell r="E53">
            <v>0</v>
          </cell>
          <cell r="F53">
            <v>0</v>
          </cell>
        </row>
        <row r="54">
          <cell r="A54" t="str">
            <v xml:space="preserve">Anagram Finance Industries Ltd  </v>
          </cell>
          <cell r="B54">
            <v>10</v>
          </cell>
          <cell r="D54">
            <v>100</v>
          </cell>
          <cell r="E54">
            <v>0</v>
          </cell>
          <cell r="F54">
            <v>0</v>
          </cell>
        </row>
        <row r="55">
          <cell r="A55" t="str">
            <v>Anglo French Drug Co. (Eastern) Ltd.</v>
          </cell>
          <cell r="B55">
            <v>10</v>
          </cell>
          <cell r="D55">
            <v>14250</v>
          </cell>
          <cell r="E55">
            <v>0</v>
          </cell>
          <cell r="F55">
            <v>0.16</v>
          </cell>
        </row>
        <row r="56">
          <cell r="A56" t="str">
            <v xml:space="preserve">Apple Industries Ltd  </v>
          </cell>
          <cell r="B56">
            <v>10</v>
          </cell>
          <cell r="D56">
            <v>100</v>
          </cell>
          <cell r="E56">
            <v>0</v>
          </cell>
          <cell r="F56">
            <v>0</v>
          </cell>
        </row>
        <row r="57">
          <cell r="A57" t="str">
            <v>Arvind Mills Ltd</v>
          </cell>
          <cell r="B57">
            <v>10</v>
          </cell>
          <cell r="D57">
            <v>10000</v>
          </cell>
          <cell r="E57">
            <v>0</v>
          </cell>
          <cell r="F57">
            <v>0.13</v>
          </cell>
        </row>
        <row r="58">
          <cell r="A58" t="str">
            <v xml:space="preserve">Ashok Leyland Ltd  </v>
          </cell>
          <cell r="B58">
            <v>10</v>
          </cell>
          <cell r="D58">
            <v>100</v>
          </cell>
          <cell r="E58">
            <v>0</v>
          </cell>
          <cell r="F58">
            <v>0</v>
          </cell>
        </row>
        <row r="59">
          <cell r="A59" t="str">
            <v>Aurangabad Asbestos Cement Products Ltd</v>
          </cell>
          <cell r="B59">
            <v>10</v>
          </cell>
          <cell r="D59">
            <v>4200</v>
          </cell>
          <cell r="E59">
            <v>0</v>
          </cell>
          <cell r="F59">
            <v>0.03</v>
          </cell>
        </row>
        <row r="60">
          <cell r="A60" t="str">
            <v>Bharat Forge Co. Ltd.</v>
          </cell>
          <cell r="B60">
            <v>10</v>
          </cell>
          <cell r="D60">
            <v>200000</v>
          </cell>
          <cell r="E60">
            <v>0</v>
          </cell>
          <cell r="F60">
            <v>2.7</v>
          </cell>
        </row>
        <row r="61">
          <cell r="A61" t="str">
            <v>Bharat Heavy Electricals Ltd</v>
          </cell>
          <cell r="B61">
            <v>10</v>
          </cell>
          <cell r="D61">
            <v>2000</v>
          </cell>
          <cell r="E61">
            <v>0</v>
          </cell>
          <cell r="F61">
            <v>0.02</v>
          </cell>
        </row>
        <row r="62">
          <cell r="A62" t="str">
            <v xml:space="preserve">Bharat Hotels Ltd.  </v>
          </cell>
          <cell r="B62">
            <v>10</v>
          </cell>
          <cell r="D62">
            <v>300</v>
          </cell>
          <cell r="E62">
            <v>0</v>
          </cell>
          <cell r="F62">
            <v>0</v>
          </cell>
        </row>
        <row r="63">
          <cell r="A63" t="str">
            <v>Bongaigaon Refinery Ltd</v>
          </cell>
          <cell r="B63">
            <v>10</v>
          </cell>
          <cell r="D63">
            <v>16300</v>
          </cell>
          <cell r="E63">
            <v>0</v>
          </cell>
          <cell r="F63">
            <v>0.06</v>
          </cell>
        </row>
        <row r="64">
          <cell r="A64" t="str">
            <v>BSES Ltd.</v>
          </cell>
          <cell r="B64">
            <v>10</v>
          </cell>
          <cell r="D64">
            <v>560674</v>
          </cell>
          <cell r="E64">
            <v>0</v>
          </cell>
          <cell r="F64">
            <v>5.0999999999999996</v>
          </cell>
        </row>
        <row r="65">
          <cell r="A65" t="str">
            <v xml:space="preserve">Burroughs Welcome (India) Ltd.  </v>
          </cell>
          <cell r="B65">
            <v>10</v>
          </cell>
          <cell r="D65">
            <v>50</v>
          </cell>
          <cell r="E65">
            <v>0</v>
          </cell>
          <cell r="F65">
            <v>0</v>
          </cell>
        </row>
        <row r="66">
          <cell r="A66" t="str">
            <v>Bharat Petroleum Corporation Ltd</v>
          </cell>
          <cell r="B66">
            <v>10</v>
          </cell>
          <cell r="D66">
            <v>100000</v>
          </cell>
          <cell r="E66">
            <v>0</v>
          </cell>
          <cell r="F66">
            <v>2.8</v>
          </cell>
        </row>
        <row r="67">
          <cell r="A67" t="str">
            <v>Bajaj Auto Ltd</v>
          </cell>
          <cell r="B67">
            <v>10</v>
          </cell>
          <cell r="D67">
            <v>4000</v>
          </cell>
          <cell r="E67">
            <v>0</v>
          </cell>
          <cell r="F67">
            <v>0.28000000000000003</v>
          </cell>
        </row>
        <row r="68">
          <cell r="A68" t="str">
            <v>Benchmark Homes &amp; Resorts Ltd</v>
          </cell>
          <cell r="B68">
            <v>10</v>
          </cell>
          <cell r="D68">
            <v>26300</v>
          </cell>
          <cell r="E68">
            <v>0</v>
          </cell>
          <cell r="F68">
            <v>0.01</v>
          </cell>
        </row>
        <row r="69">
          <cell r="A69" t="str">
            <v xml:space="preserve">Ceat Financial Service Ltd.  </v>
          </cell>
          <cell r="B69">
            <v>10</v>
          </cell>
          <cell r="D69">
            <v>100</v>
          </cell>
          <cell r="E69">
            <v>0</v>
          </cell>
          <cell r="F69">
            <v>0</v>
          </cell>
        </row>
        <row r="70">
          <cell r="A70" t="str">
            <v>Ceat Ltd.</v>
          </cell>
          <cell r="B70">
            <v>10</v>
          </cell>
          <cell r="D70">
            <v>112200</v>
          </cell>
          <cell r="E70">
            <v>0</v>
          </cell>
          <cell r="F70">
            <v>1.02</v>
          </cell>
        </row>
        <row r="71">
          <cell r="A71" t="str">
            <v xml:space="preserve">Chola Investment Pvt Ltd.  </v>
          </cell>
          <cell r="B71">
            <v>10</v>
          </cell>
          <cell r="D71">
            <v>150</v>
          </cell>
          <cell r="E71">
            <v>0</v>
          </cell>
          <cell r="F71">
            <v>0</v>
          </cell>
        </row>
        <row r="72">
          <cell r="A72" t="str">
            <v>Choradia Foods Ltd.</v>
          </cell>
          <cell r="B72">
            <v>10</v>
          </cell>
          <cell r="D72">
            <v>5650</v>
          </cell>
          <cell r="E72">
            <v>0</v>
          </cell>
          <cell r="F72">
            <v>0.01</v>
          </cell>
        </row>
        <row r="73">
          <cell r="A73" t="str">
            <v xml:space="preserve">Diamond Regina Ceramics Ltd  </v>
          </cell>
          <cell r="B73">
            <v>10</v>
          </cell>
          <cell r="D73">
            <v>353000</v>
          </cell>
          <cell r="E73">
            <v>0</v>
          </cell>
          <cell r="F73">
            <v>0.28999999999999998</v>
          </cell>
        </row>
        <row r="74">
          <cell r="A74" t="str">
            <v>Essar Shipping Ltd</v>
          </cell>
          <cell r="B74">
            <v>10</v>
          </cell>
          <cell r="D74">
            <v>2392</v>
          </cell>
          <cell r="E74">
            <v>0</v>
          </cell>
          <cell r="F74">
            <v>0.01</v>
          </cell>
        </row>
        <row r="75">
          <cell r="A75" t="str">
            <v>Excel Industries Ltd.</v>
          </cell>
          <cell r="B75">
            <v>10</v>
          </cell>
          <cell r="D75">
            <v>200</v>
          </cell>
          <cell r="E75">
            <v>0</v>
          </cell>
          <cell r="F75">
            <v>0.01</v>
          </cell>
        </row>
        <row r="76">
          <cell r="A76" t="str">
            <v>Finolex Cables Ltd</v>
          </cell>
          <cell r="B76">
            <v>10</v>
          </cell>
          <cell r="D76">
            <v>900</v>
          </cell>
          <cell r="E76">
            <v>0</v>
          </cell>
          <cell r="F76">
            <v>0.04</v>
          </cell>
        </row>
        <row r="77">
          <cell r="A77" t="str">
            <v>Finolex Pipes Ltd</v>
          </cell>
          <cell r="B77">
            <v>10</v>
          </cell>
          <cell r="D77">
            <v>1000</v>
          </cell>
          <cell r="E77">
            <v>0</v>
          </cell>
          <cell r="F77">
            <v>0.01</v>
          </cell>
        </row>
        <row r="78">
          <cell r="A78" t="str">
            <v xml:space="preserve">First Leasing Co. Of India Ltd.  </v>
          </cell>
          <cell r="B78">
            <v>10</v>
          </cell>
          <cell r="D78">
            <v>100</v>
          </cell>
          <cell r="E78">
            <v>0</v>
          </cell>
          <cell r="F78">
            <v>0</v>
          </cell>
        </row>
        <row r="79">
          <cell r="A79" t="str">
            <v>G.N.F.C. Ltd</v>
          </cell>
          <cell r="B79">
            <v>10</v>
          </cell>
          <cell r="D79">
            <v>2450</v>
          </cell>
          <cell r="E79">
            <v>0</v>
          </cell>
          <cell r="F79">
            <v>0.01</v>
          </cell>
        </row>
        <row r="80">
          <cell r="A80" t="str">
            <v>GIC Housing Finance Ltd.</v>
          </cell>
          <cell r="B80">
            <v>10</v>
          </cell>
          <cell r="D80">
            <v>32500</v>
          </cell>
          <cell r="E80">
            <v>0</v>
          </cell>
          <cell r="F80">
            <v>0.16</v>
          </cell>
        </row>
        <row r="81">
          <cell r="A81" t="str">
            <v>GTN Textile Ltd.</v>
          </cell>
          <cell r="B81">
            <v>10</v>
          </cell>
          <cell r="D81">
            <v>214200</v>
          </cell>
          <cell r="E81">
            <v>0</v>
          </cell>
          <cell r="F81">
            <v>3.64</v>
          </cell>
        </row>
        <row r="82">
          <cell r="A82" t="str">
            <v>Gujarat Flourocarbon Ltd</v>
          </cell>
          <cell r="B82">
            <v>10</v>
          </cell>
          <cell r="D82">
            <v>1300</v>
          </cell>
          <cell r="E82">
            <v>0</v>
          </cell>
          <cell r="F82">
            <v>0.01</v>
          </cell>
        </row>
        <row r="83">
          <cell r="A83" t="str">
            <v xml:space="preserve">Gujarat Lease Financing Ltd.  </v>
          </cell>
          <cell r="B83">
            <v>10</v>
          </cell>
          <cell r="D83">
            <v>100</v>
          </cell>
          <cell r="E83">
            <v>0</v>
          </cell>
          <cell r="F83">
            <v>0</v>
          </cell>
        </row>
        <row r="84">
          <cell r="A84" t="str">
            <v xml:space="preserve">H.D.F.C.  </v>
          </cell>
          <cell r="B84">
            <v>10</v>
          </cell>
          <cell r="D84">
            <v>10</v>
          </cell>
          <cell r="E84">
            <v>0</v>
          </cell>
          <cell r="F84">
            <v>0</v>
          </cell>
        </row>
        <row r="85">
          <cell r="A85" t="str">
            <v xml:space="preserve">Harita Finance Ltd.  </v>
          </cell>
          <cell r="B85">
            <v>10</v>
          </cell>
          <cell r="D85">
            <v>100</v>
          </cell>
          <cell r="E85">
            <v>0</v>
          </cell>
          <cell r="F85">
            <v>0</v>
          </cell>
        </row>
        <row r="86">
          <cell r="A86" t="str">
            <v>Himachal Telematics Ltd</v>
          </cell>
          <cell r="B86">
            <v>10</v>
          </cell>
          <cell r="D86">
            <v>29200</v>
          </cell>
          <cell r="E86">
            <v>0</v>
          </cell>
          <cell r="F86">
            <v>0.16</v>
          </cell>
        </row>
        <row r="87">
          <cell r="A87" t="str">
            <v>Himadri Chemical Ltd.</v>
          </cell>
          <cell r="B87">
            <v>10</v>
          </cell>
          <cell r="D87">
            <v>5000</v>
          </cell>
          <cell r="E87">
            <v>0</v>
          </cell>
          <cell r="F87">
            <v>0.02</v>
          </cell>
        </row>
        <row r="88">
          <cell r="A88" t="str">
            <v>I T C Ltd.</v>
          </cell>
          <cell r="B88">
            <v>10</v>
          </cell>
          <cell r="D88">
            <v>300</v>
          </cell>
          <cell r="E88">
            <v>0</v>
          </cell>
          <cell r="F88">
            <v>0.01</v>
          </cell>
        </row>
        <row r="89">
          <cell r="A89" t="str">
            <v xml:space="preserve">I.F.C.I. Ltd.  </v>
          </cell>
          <cell r="B89">
            <v>10</v>
          </cell>
          <cell r="D89">
            <v>100</v>
          </cell>
          <cell r="E89">
            <v>0</v>
          </cell>
          <cell r="F89">
            <v>0</v>
          </cell>
        </row>
        <row r="90">
          <cell r="A90" t="str">
            <v>I.P.C.L.</v>
          </cell>
          <cell r="B90">
            <v>10</v>
          </cell>
          <cell r="D90">
            <v>27700</v>
          </cell>
          <cell r="E90">
            <v>0</v>
          </cell>
          <cell r="F90">
            <v>0.42</v>
          </cell>
        </row>
        <row r="91">
          <cell r="A91" t="str">
            <v>ICICI Ltd.</v>
          </cell>
          <cell r="B91">
            <v>100</v>
          </cell>
          <cell r="D91">
            <v>105</v>
          </cell>
          <cell r="E91">
            <v>0</v>
          </cell>
          <cell r="F91">
            <v>0.01</v>
          </cell>
        </row>
        <row r="92">
          <cell r="A92" t="str">
            <v>Indsil Electrosmelt Ltd</v>
          </cell>
          <cell r="B92">
            <v>10</v>
          </cell>
          <cell r="D92">
            <v>2600</v>
          </cell>
          <cell r="E92">
            <v>0</v>
          </cell>
          <cell r="F92">
            <v>0.01</v>
          </cell>
        </row>
        <row r="93">
          <cell r="A93" t="str">
            <v>Invel Transmission Ltd</v>
          </cell>
          <cell r="B93">
            <v>10</v>
          </cell>
          <cell r="D93">
            <v>17619</v>
          </cell>
          <cell r="E93">
            <v>0</v>
          </cell>
          <cell r="F93">
            <v>0.15</v>
          </cell>
        </row>
        <row r="94">
          <cell r="A94" t="str">
            <v>ISCT Info Tech Ltd.</v>
          </cell>
          <cell r="B94">
            <v>10</v>
          </cell>
          <cell r="D94">
            <v>20400</v>
          </cell>
          <cell r="E94">
            <v>0</v>
          </cell>
          <cell r="F94">
            <v>7.0000000000000007E-2</v>
          </cell>
        </row>
        <row r="95">
          <cell r="A95" t="str">
            <v>Inlac Granston Ltd.</v>
          </cell>
          <cell r="B95">
            <v>100</v>
          </cell>
          <cell r="D95">
            <v>300000</v>
          </cell>
          <cell r="E95">
            <v>0</v>
          </cell>
          <cell r="F95">
            <v>0.3</v>
          </cell>
        </row>
        <row r="96">
          <cell r="A96" t="str">
            <v xml:space="preserve">ITC Classic Finance Ltd.  </v>
          </cell>
          <cell r="B96">
            <v>100</v>
          </cell>
          <cell r="D96">
            <v>100</v>
          </cell>
          <cell r="E96">
            <v>0</v>
          </cell>
          <cell r="F96">
            <v>0</v>
          </cell>
        </row>
        <row r="97">
          <cell r="A97" t="str">
            <v xml:space="preserve">J P Industries Ltd  </v>
          </cell>
          <cell r="B97">
            <v>10</v>
          </cell>
          <cell r="D97">
            <v>100</v>
          </cell>
          <cell r="E97">
            <v>0</v>
          </cell>
          <cell r="F97">
            <v>0</v>
          </cell>
        </row>
        <row r="98">
          <cell r="A98" t="str">
            <v>J.L.Morrison Ltd.</v>
          </cell>
          <cell r="B98">
            <v>10</v>
          </cell>
          <cell r="D98">
            <v>65000</v>
          </cell>
          <cell r="E98">
            <v>0</v>
          </cell>
          <cell r="F98">
            <v>0.79</v>
          </cell>
        </row>
        <row r="99">
          <cell r="A99" t="str">
            <v>Jindal Strips Ltd.</v>
          </cell>
          <cell r="B99">
            <v>10</v>
          </cell>
          <cell r="D99">
            <v>110900</v>
          </cell>
          <cell r="E99">
            <v>0</v>
          </cell>
          <cell r="F99">
            <v>4.33</v>
          </cell>
        </row>
        <row r="100">
          <cell r="A100" t="str">
            <v xml:space="preserve">Kotak Mahindra Finance Ltd.  </v>
          </cell>
          <cell r="B100">
            <v>10</v>
          </cell>
          <cell r="D100">
            <v>200</v>
          </cell>
          <cell r="E100">
            <v>0</v>
          </cell>
          <cell r="F100">
            <v>0</v>
          </cell>
        </row>
        <row r="101">
          <cell r="A101" t="str">
            <v>Kothari Industrial  Corpn. Ltd</v>
          </cell>
          <cell r="B101">
            <v>10</v>
          </cell>
          <cell r="D101">
            <v>318900</v>
          </cell>
          <cell r="E101">
            <v>0</v>
          </cell>
          <cell r="F101">
            <v>1.79</v>
          </cell>
        </row>
        <row r="102">
          <cell r="A102" t="str">
            <v xml:space="preserve">Kothari Sugars &amp; Chemical Ltd. </v>
          </cell>
          <cell r="B102">
            <v>10</v>
          </cell>
          <cell r="D102">
            <v>400</v>
          </cell>
          <cell r="E102">
            <v>0</v>
          </cell>
          <cell r="F102">
            <v>0</v>
          </cell>
        </row>
        <row r="103">
          <cell r="A103" t="str">
            <v>Larsen &amp; Toubro Ltd</v>
          </cell>
          <cell r="B103">
            <v>10</v>
          </cell>
          <cell r="D103">
            <v>200</v>
          </cell>
          <cell r="E103">
            <v>0</v>
          </cell>
          <cell r="F103">
            <v>0.01</v>
          </cell>
        </row>
        <row r="104">
          <cell r="A104" t="str">
            <v>LML Ltd.</v>
          </cell>
          <cell r="B104">
            <v>10</v>
          </cell>
          <cell r="D104">
            <v>14000</v>
          </cell>
          <cell r="E104">
            <v>0</v>
          </cell>
          <cell r="F104">
            <v>7.0000000000000007E-2</v>
          </cell>
        </row>
        <row r="105">
          <cell r="A105" t="str">
            <v xml:space="preserve">Lloyd Finance Ltd.  </v>
          </cell>
          <cell r="B105">
            <v>100</v>
          </cell>
          <cell r="D105">
            <v>100</v>
          </cell>
          <cell r="E105">
            <v>0</v>
          </cell>
          <cell r="F105">
            <v>0</v>
          </cell>
        </row>
        <row r="106">
          <cell r="A106" t="str">
            <v>Magnum Intermediates Ltd</v>
          </cell>
          <cell r="B106">
            <v>10</v>
          </cell>
          <cell r="D106">
            <v>3400</v>
          </cell>
          <cell r="E106">
            <v>0</v>
          </cell>
          <cell r="F106">
            <v>0.02</v>
          </cell>
        </row>
        <row r="107">
          <cell r="A107" t="str">
            <v>Marvel Ind. Ltd.</v>
          </cell>
          <cell r="B107">
            <v>10</v>
          </cell>
          <cell r="D107">
            <v>2900</v>
          </cell>
          <cell r="E107">
            <v>0</v>
          </cell>
          <cell r="F107">
            <v>0.01</v>
          </cell>
        </row>
        <row r="108">
          <cell r="A108" t="str">
            <v xml:space="preserve">Mukund Iron &amp; Steel Ltd. </v>
          </cell>
          <cell r="B108">
            <v>50</v>
          </cell>
          <cell r="D108">
            <v>23</v>
          </cell>
          <cell r="E108">
            <v>0</v>
          </cell>
          <cell r="F108">
            <v>0</v>
          </cell>
        </row>
        <row r="109">
          <cell r="A109" t="str">
            <v>Nestle Ltd.</v>
          </cell>
          <cell r="B109">
            <v>10</v>
          </cell>
          <cell r="D109">
            <v>200</v>
          </cell>
          <cell r="E109">
            <v>0</v>
          </cell>
          <cell r="F109">
            <v>0.01</v>
          </cell>
        </row>
        <row r="110">
          <cell r="A110" t="str">
            <v>Nielcon Ltd.</v>
          </cell>
          <cell r="B110">
            <v>10</v>
          </cell>
          <cell r="D110">
            <v>34300</v>
          </cell>
          <cell r="E110">
            <v>0</v>
          </cell>
          <cell r="F110">
            <v>0.1</v>
          </cell>
        </row>
        <row r="111">
          <cell r="A111" t="str">
            <v>Nocil Ltd.</v>
          </cell>
          <cell r="B111">
            <v>10</v>
          </cell>
          <cell r="D111">
            <v>5060</v>
          </cell>
          <cell r="E111">
            <v>0</v>
          </cell>
          <cell r="F111">
            <v>0.06</v>
          </cell>
        </row>
        <row r="112">
          <cell r="A112" t="str">
            <v xml:space="preserve">Onida Savak Ltd.  </v>
          </cell>
          <cell r="B112">
            <v>10</v>
          </cell>
          <cell r="D112">
            <v>700</v>
          </cell>
          <cell r="E112">
            <v>0</v>
          </cell>
          <cell r="F112">
            <v>0</v>
          </cell>
        </row>
        <row r="113">
          <cell r="A113" t="str">
            <v xml:space="preserve">Orkay Silk Mills Ltd.  </v>
          </cell>
          <cell r="B113">
            <v>10</v>
          </cell>
          <cell r="D113">
            <v>85</v>
          </cell>
          <cell r="E113">
            <v>0</v>
          </cell>
          <cell r="F113">
            <v>0</v>
          </cell>
        </row>
        <row r="114">
          <cell r="A114" t="str">
            <v xml:space="preserve">Phoenix Lamps Ltd.  </v>
          </cell>
          <cell r="B114">
            <v>10</v>
          </cell>
          <cell r="D114">
            <v>300</v>
          </cell>
          <cell r="E114">
            <v>0</v>
          </cell>
          <cell r="F114">
            <v>0</v>
          </cell>
        </row>
        <row r="115">
          <cell r="A115" t="str">
            <v>Prudential Capital Ltd.</v>
          </cell>
          <cell r="B115">
            <v>100</v>
          </cell>
          <cell r="D115">
            <v>4600</v>
          </cell>
          <cell r="E115">
            <v>0</v>
          </cell>
          <cell r="F115">
            <v>0.03</v>
          </cell>
        </row>
        <row r="116">
          <cell r="A116" t="str">
            <v>Rallis India Ltd.</v>
          </cell>
          <cell r="B116">
            <v>10</v>
          </cell>
          <cell r="D116">
            <v>593900</v>
          </cell>
          <cell r="E116">
            <v>0</v>
          </cell>
          <cell r="F116">
            <v>16.809999999999999</v>
          </cell>
        </row>
        <row r="117">
          <cell r="A117" t="str">
            <v xml:space="preserve">Ramada Hotel (India) Ltd.  </v>
          </cell>
          <cell r="B117">
            <v>10</v>
          </cell>
          <cell r="D117">
            <v>100</v>
          </cell>
          <cell r="E117">
            <v>0</v>
          </cell>
          <cell r="F117">
            <v>0</v>
          </cell>
        </row>
        <row r="118">
          <cell r="A118" t="str">
            <v>Ranbaxy Ltd.</v>
          </cell>
          <cell r="B118">
            <v>10</v>
          </cell>
          <cell r="D118">
            <v>100</v>
          </cell>
          <cell r="E118">
            <v>0</v>
          </cell>
          <cell r="F118">
            <v>0.01</v>
          </cell>
        </row>
        <row r="119">
          <cell r="A119" t="str">
            <v>Reliance Ind. Ltd.</v>
          </cell>
          <cell r="B119">
            <v>10</v>
          </cell>
          <cell r="D119">
            <v>4679691</v>
          </cell>
          <cell r="E119">
            <v>0</v>
          </cell>
          <cell r="F119">
            <v>72.42</v>
          </cell>
        </row>
        <row r="120">
          <cell r="A120" t="str">
            <v>Reliance Petroleum Ltd</v>
          </cell>
          <cell r="B120">
            <v>10</v>
          </cell>
          <cell r="D120">
            <v>10900</v>
          </cell>
          <cell r="E120">
            <v>0</v>
          </cell>
          <cell r="F120">
            <v>0.03</v>
          </cell>
        </row>
        <row r="121">
          <cell r="A121" t="str">
            <v>Renewable Energy Systems Ltd</v>
          </cell>
          <cell r="B121">
            <v>10</v>
          </cell>
          <cell r="D121">
            <v>900</v>
          </cell>
          <cell r="E121">
            <v>0</v>
          </cell>
          <cell r="F121">
            <v>0.02</v>
          </cell>
        </row>
        <row r="122">
          <cell r="A122" t="str">
            <v xml:space="preserve">Sanghi Polyester Ltd.  </v>
          </cell>
          <cell r="B122">
            <v>10</v>
          </cell>
          <cell r="D122">
            <v>100</v>
          </cell>
          <cell r="E122">
            <v>0</v>
          </cell>
          <cell r="F122">
            <v>0</v>
          </cell>
        </row>
        <row r="123">
          <cell r="A123" t="str">
            <v xml:space="preserve">SCICI Ltd.  </v>
          </cell>
          <cell r="B123">
            <v>10</v>
          </cell>
          <cell r="D123">
            <v>100</v>
          </cell>
          <cell r="E123">
            <v>0</v>
          </cell>
          <cell r="F123">
            <v>0</v>
          </cell>
        </row>
        <row r="124">
          <cell r="A124" t="str">
            <v xml:space="preserve">Shamken Multifab  </v>
          </cell>
          <cell r="B124">
            <v>10</v>
          </cell>
          <cell r="D124">
            <v>2500</v>
          </cell>
          <cell r="E124">
            <v>0</v>
          </cell>
          <cell r="F124">
            <v>0</v>
          </cell>
        </row>
        <row r="125">
          <cell r="A125" t="str">
            <v xml:space="preserve">Sharvani Pharmaceuticals Ltd.  </v>
          </cell>
          <cell r="B125">
            <v>10</v>
          </cell>
          <cell r="D125">
            <v>1250</v>
          </cell>
          <cell r="E125">
            <v>0</v>
          </cell>
          <cell r="F125">
            <v>0</v>
          </cell>
        </row>
        <row r="126">
          <cell r="A126" t="str">
            <v xml:space="preserve">Shriram Trans  </v>
          </cell>
          <cell r="B126">
            <v>10</v>
          </cell>
          <cell r="D126">
            <v>100</v>
          </cell>
          <cell r="E126">
            <v>0</v>
          </cell>
          <cell r="F126">
            <v>0</v>
          </cell>
        </row>
        <row r="127">
          <cell r="A127" t="str">
            <v>Simplex Concrete Ltd.</v>
          </cell>
          <cell r="B127">
            <v>10</v>
          </cell>
          <cell r="D127">
            <v>1400</v>
          </cell>
          <cell r="E127">
            <v>0</v>
          </cell>
          <cell r="F127">
            <v>0.02</v>
          </cell>
        </row>
        <row r="128">
          <cell r="A128" t="str">
            <v>SRF Finance Ltd</v>
          </cell>
          <cell r="B128">
            <v>10</v>
          </cell>
          <cell r="D128">
            <v>453125</v>
          </cell>
          <cell r="E128">
            <v>0</v>
          </cell>
          <cell r="F128">
            <v>4.53</v>
          </cell>
        </row>
        <row r="129">
          <cell r="A129" t="str">
            <v xml:space="preserve">SRF-Nippon Dendso Ltd.  </v>
          </cell>
          <cell r="B129">
            <v>10</v>
          </cell>
          <cell r="D129">
            <v>300</v>
          </cell>
          <cell r="E129">
            <v>0</v>
          </cell>
          <cell r="F129">
            <v>0</v>
          </cell>
        </row>
        <row r="130">
          <cell r="A130" t="str">
            <v>State Bank Of India</v>
          </cell>
          <cell r="B130">
            <v>10</v>
          </cell>
          <cell r="D130">
            <v>38350</v>
          </cell>
          <cell r="E130">
            <v>0</v>
          </cell>
          <cell r="F130">
            <v>0.83</v>
          </cell>
        </row>
        <row r="131">
          <cell r="A131" t="str">
            <v>Sterling Holiday Resort</v>
          </cell>
          <cell r="B131">
            <v>10</v>
          </cell>
          <cell r="D131">
            <v>85500</v>
          </cell>
          <cell r="E131">
            <v>0</v>
          </cell>
          <cell r="F131">
            <v>0.52</v>
          </cell>
        </row>
        <row r="132">
          <cell r="A132" t="str">
            <v>Siltap Chemicals Ltd</v>
          </cell>
          <cell r="B132">
            <v>100</v>
          </cell>
          <cell r="D132">
            <v>3200</v>
          </cell>
          <cell r="E132">
            <v>0</v>
          </cell>
          <cell r="F132">
            <v>0.1</v>
          </cell>
        </row>
        <row r="133">
          <cell r="A133" t="str">
            <v>Tata Chemicals Ltd</v>
          </cell>
          <cell r="B133">
            <v>10</v>
          </cell>
          <cell r="D133">
            <v>700</v>
          </cell>
          <cell r="E133">
            <v>0</v>
          </cell>
          <cell r="F133">
            <v>0.02</v>
          </cell>
        </row>
        <row r="134">
          <cell r="A134" t="str">
            <v xml:space="preserve">Tata Finance Ltd.  </v>
          </cell>
          <cell r="B134">
            <v>10</v>
          </cell>
          <cell r="D134">
            <v>100</v>
          </cell>
          <cell r="E134">
            <v>0</v>
          </cell>
          <cell r="F134">
            <v>0</v>
          </cell>
        </row>
        <row r="135">
          <cell r="A135" t="str">
            <v>Tata Tea Ltd</v>
          </cell>
          <cell r="B135">
            <v>10</v>
          </cell>
          <cell r="D135">
            <v>500</v>
          </cell>
          <cell r="E135">
            <v>0</v>
          </cell>
          <cell r="F135">
            <v>0.02</v>
          </cell>
        </row>
        <row r="136">
          <cell r="A136" t="str">
            <v>Tatia Skyline &amp; Health</v>
          </cell>
          <cell r="B136">
            <v>10</v>
          </cell>
          <cell r="D136">
            <v>464500</v>
          </cell>
          <cell r="E136">
            <v>0</v>
          </cell>
          <cell r="F136">
            <v>1.67</v>
          </cell>
        </row>
        <row r="137">
          <cell r="A137" t="str">
            <v>Tebma Engineering Ltd.</v>
          </cell>
          <cell r="B137">
            <v>10</v>
          </cell>
          <cell r="D137">
            <v>4300</v>
          </cell>
          <cell r="E137">
            <v>0</v>
          </cell>
          <cell r="F137">
            <v>0.05</v>
          </cell>
        </row>
        <row r="138">
          <cell r="A138" t="str">
            <v xml:space="preserve">Thiru Arooran Sugar Ind. Ltd </v>
          </cell>
          <cell r="B138">
            <v>10</v>
          </cell>
          <cell r="D138">
            <v>1000</v>
          </cell>
          <cell r="E138">
            <v>0</v>
          </cell>
          <cell r="F138">
            <v>0.01</v>
          </cell>
        </row>
        <row r="139">
          <cell r="A139" t="str">
            <v>Tata Iron &amp; Steel Co. Ltd</v>
          </cell>
          <cell r="B139">
            <v>10</v>
          </cell>
          <cell r="D139">
            <v>6000</v>
          </cell>
          <cell r="E139">
            <v>0</v>
          </cell>
          <cell r="F139">
            <v>0.13</v>
          </cell>
        </row>
        <row r="140">
          <cell r="A140" t="str">
            <v>Titagarh Steels Ltd</v>
          </cell>
          <cell r="B140">
            <v>10</v>
          </cell>
          <cell r="D140">
            <v>481364</v>
          </cell>
          <cell r="E140">
            <v>0</v>
          </cell>
          <cell r="F140">
            <v>1.93</v>
          </cell>
        </row>
        <row r="141">
          <cell r="A141" t="str">
            <v>Triveni Engg Works Ltd</v>
          </cell>
          <cell r="B141">
            <v>100</v>
          </cell>
          <cell r="D141">
            <v>1000</v>
          </cell>
          <cell r="E141">
            <v>0</v>
          </cell>
          <cell r="F141">
            <v>0.02</v>
          </cell>
        </row>
        <row r="142">
          <cell r="A142" t="str">
            <v xml:space="preserve">Videocon Lease Finance Ltd.  </v>
          </cell>
          <cell r="B142">
            <v>100</v>
          </cell>
          <cell r="D142">
            <v>100</v>
          </cell>
          <cell r="E142">
            <v>0</v>
          </cell>
          <cell r="F142">
            <v>0</v>
          </cell>
        </row>
        <row r="143">
          <cell r="A143" t="str">
            <v>Shree Vindhya Paper Mills Ltd</v>
          </cell>
          <cell r="B143">
            <v>10</v>
          </cell>
          <cell r="D143">
            <v>266000</v>
          </cell>
          <cell r="E143">
            <v>0</v>
          </cell>
          <cell r="F143">
            <v>2.4700000000000002</v>
          </cell>
        </row>
        <row r="144">
          <cell r="A144" t="str">
            <v xml:space="preserve">Wall Street Finance Ltd.  </v>
          </cell>
          <cell r="B144">
            <v>10</v>
          </cell>
          <cell r="D144">
            <v>100</v>
          </cell>
          <cell r="E144">
            <v>0</v>
          </cell>
          <cell r="F144">
            <v>0</v>
          </cell>
        </row>
        <row r="145">
          <cell r="A145" t="str">
            <v>Zee Tv Ltd.</v>
          </cell>
          <cell r="B145">
            <v>10</v>
          </cell>
          <cell r="D145">
            <v>9200</v>
          </cell>
          <cell r="E145">
            <v>0</v>
          </cell>
          <cell r="F145">
            <v>0.2</v>
          </cell>
        </row>
        <row r="147">
          <cell r="E147">
            <v>0</v>
          </cell>
          <cell r="F147">
            <v>126.67999999999999</v>
          </cell>
        </row>
        <row r="149">
          <cell r="A149" t="str">
            <v>Equity Shares - Unquoted</v>
          </cell>
        </row>
        <row r="152">
          <cell r="A152" t="str">
            <v>Observer (India) Ltd</v>
          </cell>
          <cell r="B152">
            <v>10</v>
          </cell>
          <cell r="D152">
            <v>23200</v>
          </cell>
          <cell r="E152">
            <v>0</v>
          </cell>
          <cell r="F152">
            <v>0.02</v>
          </cell>
        </row>
        <row r="153">
          <cell r="A153" t="str">
            <v>Great Glen Distilleries Ltd.</v>
          </cell>
          <cell r="B153">
            <v>10</v>
          </cell>
          <cell r="D153">
            <v>650000</v>
          </cell>
          <cell r="E153">
            <v>0</v>
          </cell>
          <cell r="F153">
            <v>3.9</v>
          </cell>
        </row>
        <row r="154">
          <cell r="A154" t="str">
            <v>Him Tekno Forge Ltd</v>
          </cell>
          <cell r="B154">
            <v>10</v>
          </cell>
          <cell r="D154">
            <v>1300000</v>
          </cell>
          <cell r="E154">
            <v>0</v>
          </cell>
          <cell r="F154">
            <v>3.25</v>
          </cell>
        </row>
        <row r="155">
          <cell r="A155" t="str">
            <v>Roots Industries Ltd.</v>
          </cell>
          <cell r="B155">
            <v>10</v>
          </cell>
          <cell r="D155">
            <v>400000</v>
          </cell>
          <cell r="E155">
            <v>0</v>
          </cell>
          <cell r="F155">
            <v>4</v>
          </cell>
        </row>
        <row r="157">
          <cell r="E157">
            <v>0</v>
          </cell>
          <cell r="F157">
            <v>11.17</v>
          </cell>
        </row>
        <row r="159">
          <cell r="A159" t="str">
            <v>Debentures Quoted</v>
          </cell>
        </row>
        <row r="161">
          <cell r="A161" t="str">
            <v>Fully Paid Up</v>
          </cell>
        </row>
        <row r="163">
          <cell r="A163" t="str">
            <v>18% Anglo French Drug Co.(Eastern) Ltd-PCD</v>
          </cell>
          <cell r="B163">
            <v>60</v>
          </cell>
          <cell r="D163">
            <v>5750</v>
          </cell>
          <cell r="E163">
            <v>0</v>
          </cell>
          <cell r="F163">
            <v>0.03</v>
          </cell>
        </row>
        <row r="164">
          <cell r="A164" t="str">
            <v xml:space="preserve">14.5% Bharat Forge-NCD </v>
          </cell>
          <cell r="B164">
            <v>50</v>
          </cell>
          <cell r="D164">
            <v>10943</v>
          </cell>
          <cell r="E164">
            <v>0</v>
          </cell>
          <cell r="F164">
            <v>0.08</v>
          </cell>
        </row>
        <row r="165">
          <cell r="A165" t="str">
            <v>Choradia Foods Ltd. FCD</v>
          </cell>
          <cell r="B165">
            <v>26</v>
          </cell>
          <cell r="D165">
            <v>5550</v>
          </cell>
          <cell r="E165">
            <v>0</v>
          </cell>
          <cell r="F165">
            <v>0.01</v>
          </cell>
        </row>
        <row r="166">
          <cell r="A166" t="str">
            <v>14% ICICI Ltd- Con.</v>
          </cell>
          <cell r="B166">
            <v>400</v>
          </cell>
          <cell r="D166">
            <v>2643</v>
          </cell>
          <cell r="E166">
            <v>0</v>
          </cell>
          <cell r="F166">
            <v>0.11</v>
          </cell>
        </row>
        <row r="167">
          <cell r="A167" t="str">
            <v>17% ITC Hotel-NCD</v>
          </cell>
          <cell r="B167">
            <v>250</v>
          </cell>
          <cell r="D167">
            <v>32475</v>
          </cell>
          <cell r="E167">
            <v>0</v>
          </cell>
          <cell r="F167">
            <v>0.65</v>
          </cell>
        </row>
        <row r="168">
          <cell r="A168" t="str">
            <v>16% Kothari Industrial Corpn. Ltd-NCD-  (Rs.19,050, PY Rs.19,050)</v>
          </cell>
          <cell r="B168">
            <v>150</v>
          </cell>
          <cell r="D168">
            <v>127</v>
          </cell>
          <cell r="E168">
            <v>0</v>
          </cell>
          <cell r="F168">
            <v>0</v>
          </cell>
        </row>
        <row r="169">
          <cell r="A169" t="str">
            <v>14.5% Rajashree Polyfil</v>
          </cell>
          <cell r="B169">
            <v>100</v>
          </cell>
          <cell r="D169">
            <v>3520</v>
          </cell>
          <cell r="E169">
            <v>0</v>
          </cell>
          <cell r="F169">
            <v>0.04</v>
          </cell>
        </row>
        <row r="170">
          <cell r="A170" t="str">
            <v>12.5% Reliance Industries Ltd-H Series</v>
          </cell>
          <cell r="B170">
            <v>95</v>
          </cell>
          <cell r="D170">
            <v>65292</v>
          </cell>
          <cell r="E170">
            <v>0</v>
          </cell>
          <cell r="F170">
            <v>0.46</v>
          </cell>
        </row>
        <row r="171">
          <cell r="A171" t="str">
            <v>14% Reliance Industries Ltd- J Series</v>
          </cell>
          <cell r="B171">
            <v>150</v>
          </cell>
          <cell r="D171">
            <v>40510</v>
          </cell>
          <cell r="E171">
            <v>0</v>
          </cell>
          <cell r="F171">
            <v>0.56000000000000005</v>
          </cell>
        </row>
        <row r="174">
          <cell r="E174">
            <v>0</v>
          </cell>
          <cell r="F174">
            <v>1.9400000000000002</v>
          </cell>
        </row>
        <row r="176">
          <cell r="A176" t="str">
            <v>Partly Paid Up</v>
          </cell>
        </row>
        <row r="178">
          <cell r="A178" t="str">
            <v>Reliance Petroleum Ltd.- TOCD</v>
          </cell>
          <cell r="B178">
            <v>40</v>
          </cell>
          <cell r="C178" t="str">
            <v xml:space="preserve"> </v>
          </cell>
          <cell r="D178">
            <v>100000</v>
          </cell>
          <cell r="E178">
            <v>0</v>
          </cell>
          <cell r="F178">
            <v>0.15</v>
          </cell>
        </row>
        <row r="181">
          <cell r="E181">
            <v>0</v>
          </cell>
          <cell r="F181">
            <v>0.15</v>
          </cell>
        </row>
        <row r="183">
          <cell r="A183" t="str">
            <v>Debentures Unquoted</v>
          </cell>
        </row>
        <row r="185">
          <cell r="A185" t="str">
            <v>17.5% Synthetic &amp; Chemical Ltd</v>
          </cell>
          <cell r="B185">
            <v>100</v>
          </cell>
          <cell r="D185">
            <v>1250000</v>
          </cell>
          <cell r="E185">
            <v>0</v>
          </cell>
          <cell r="F185">
            <v>11.72</v>
          </cell>
        </row>
        <row r="186">
          <cell r="A186" t="str">
            <v>16% Rama Newsprint NCD</v>
          </cell>
          <cell r="B186">
            <v>60</v>
          </cell>
          <cell r="D186">
            <v>64300</v>
          </cell>
          <cell r="E186">
            <v>0</v>
          </cell>
          <cell r="F186">
            <v>0.39</v>
          </cell>
        </row>
        <row r="188">
          <cell r="E188">
            <v>0</v>
          </cell>
          <cell r="F188">
            <v>12.110000000000001</v>
          </cell>
        </row>
        <row r="190">
          <cell r="A190" t="str">
            <v>PSU Bonds - Quoted</v>
          </cell>
        </row>
        <row r="192">
          <cell r="A192" t="str">
            <v xml:space="preserve">13% IDBI </v>
          </cell>
          <cell r="B192">
            <v>100000</v>
          </cell>
          <cell r="D192">
            <v>7850</v>
          </cell>
          <cell r="E192">
            <v>0</v>
          </cell>
          <cell r="F192">
            <v>79.13</v>
          </cell>
        </row>
        <row r="193">
          <cell r="A193" t="str">
            <v xml:space="preserve">13% IDBI Bonds-21.9.1999 </v>
          </cell>
          <cell r="B193">
            <v>100000</v>
          </cell>
          <cell r="D193">
            <v>3500</v>
          </cell>
          <cell r="E193">
            <v>0</v>
          </cell>
          <cell r="F193">
            <v>36.049999999999997</v>
          </cell>
        </row>
        <row r="194">
          <cell r="A194" t="str">
            <v xml:space="preserve">9% Indian Railway Finance Corporation Bonds </v>
          </cell>
          <cell r="B194">
            <v>1000</v>
          </cell>
          <cell r="D194">
            <v>40000</v>
          </cell>
          <cell r="E194">
            <v>0</v>
          </cell>
          <cell r="F194">
            <v>3.31</v>
          </cell>
        </row>
        <row r="195">
          <cell r="A195" t="str">
            <v>9% Coal India Ltd</v>
          </cell>
          <cell r="B195">
            <v>1000</v>
          </cell>
          <cell r="D195">
            <v>60000</v>
          </cell>
          <cell r="E195">
            <v>0</v>
          </cell>
          <cell r="F195">
            <v>5.55</v>
          </cell>
        </row>
        <row r="196">
          <cell r="A196" t="str">
            <v xml:space="preserve">13% National Hydroelectric Power Corporation Bonds-1997 </v>
          </cell>
          <cell r="B196">
            <v>1000</v>
          </cell>
          <cell r="D196">
            <v>300000</v>
          </cell>
          <cell r="E196">
            <v>0</v>
          </cell>
          <cell r="F196">
            <v>29.94</v>
          </cell>
        </row>
        <row r="197">
          <cell r="A197" t="str">
            <v xml:space="preserve">9% Power Finance Corporation Bonds </v>
          </cell>
          <cell r="B197">
            <v>1000</v>
          </cell>
          <cell r="D197">
            <v>20000</v>
          </cell>
          <cell r="E197">
            <v>0</v>
          </cell>
          <cell r="F197">
            <v>1.89</v>
          </cell>
        </row>
        <row r="199">
          <cell r="E199">
            <v>0</v>
          </cell>
          <cell r="F199">
            <v>155.86999999999998</v>
          </cell>
        </row>
        <row r="201">
          <cell r="A201" t="str">
            <v>PSU Bonds - Unquoted</v>
          </cell>
        </row>
        <row r="203">
          <cell r="A203" t="str">
            <v>9.5% SBI India Development Bonds</v>
          </cell>
          <cell r="B203" t="str">
            <v xml:space="preserve">  US $ </v>
          </cell>
          <cell r="D203">
            <v>643500</v>
          </cell>
          <cell r="E203">
            <v>0</v>
          </cell>
          <cell r="F203">
            <v>2.6216309399999997</v>
          </cell>
        </row>
        <row r="204">
          <cell r="A204" t="str">
            <v>9.5% SBI India Development Bonds - Non Cumulative</v>
          </cell>
          <cell r="B204" t="str">
            <v xml:space="preserve">  US $ </v>
          </cell>
          <cell r="D204">
            <v>765000</v>
          </cell>
          <cell r="E204">
            <v>0</v>
          </cell>
          <cell r="F204">
            <v>2.4945200769999998</v>
          </cell>
        </row>
        <row r="206">
          <cell r="E206">
            <v>-0.01</v>
          </cell>
          <cell r="F206">
            <v>5.1061510170000002</v>
          </cell>
        </row>
        <row r="208">
          <cell r="A208" t="str">
            <v xml:space="preserve">Units Quoted </v>
          </cell>
        </row>
        <row r="210">
          <cell r="A210" t="str">
            <v>GIC Rise-2  (Rs.17,784)</v>
          </cell>
          <cell r="B210">
            <v>10</v>
          </cell>
          <cell r="D210">
            <v>1200</v>
          </cell>
          <cell r="E210">
            <v>0</v>
          </cell>
          <cell r="F210">
            <v>0</v>
          </cell>
        </row>
        <row r="211">
          <cell r="A211" t="str">
            <v>Master Gain - UTI</v>
          </cell>
          <cell r="B211">
            <v>10</v>
          </cell>
          <cell r="D211">
            <v>7995200</v>
          </cell>
          <cell r="E211">
            <v>0</v>
          </cell>
          <cell r="F211">
            <v>10</v>
          </cell>
        </row>
        <row r="212">
          <cell r="A212" t="str">
            <v>Master Growth - UTI</v>
          </cell>
          <cell r="B212">
            <v>10</v>
          </cell>
          <cell r="D212">
            <v>30100</v>
          </cell>
          <cell r="E212">
            <v>0</v>
          </cell>
          <cell r="F212">
            <v>0.04</v>
          </cell>
        </row>
        <row r="213">
          <cell r="A213" t="str">
            <v>Master Plus - UTI</v>
          </cell>
          <cell r="B213">
            <v>10</v>
          </cell>
          <cell r="D213">
            <v>38900</v>
          </cell>
          <cell r="E213">
            <v>0</v>
          </cell>
          <cell r="F213">
            <v>7.0000000000000007E-2</v>
          </cell>
        </row>
        <row r="214">
          <cell r="A214" t="str">
            <v>Master Share - UTI</v>
          </cell>
          <cell r="B214">
            <v>10</v>
          </cell>
          <cell r="D214">
            <v>129766</v>
          </cell>
          <cell r="E214">
            <v>0</v>
          </cell>
          <cell r="F214">
            <v>0.27</v>
          </cell>
        </row>
        <row r="215">
          <cell r="A215" t="str">
            <v>Morgan Stanley Growth Fund</v>
          </cell>
          <cell r="B215">
            <v>100</v>
          </cell>
          <cell r="D215">
            <v>79100</v>
          </cell>
          <cell r="E215">
            <v>0</v>
          </cell>
          <cell r="F215">
            <v>0.06</v>
          </cell>
        </row>
        <row r="216">
          <cell r="A216" t="str">
            <v>SMG Multiplier Plus</v>
          </cell>
          <cell r="B216">
            <v>10</v>
          </cell>
          <cell r="D216">
            <v>62500</v>
          </cell>
          <cell r="E216">
            <v>0</v>
          </cell>
          <cell r="F216">
            <v>0.06</v>
          </cell>
        </row>
        <row r="217">
          <cell r="A217" t="str">
            <v>UTI-UGS-2000  (Rs.3,375)</v>
          </cell>
          <cell r="B217">
            <v>10</v>
          </cell>
          <cell r="D217">
            <v>100</v>
          </cell>
          <cell r="E217">
            <v>0</v>
          </cell>
          <cell r="F217">
            <v>0</v>
          </cell>
        </row>
        <row r="218">
          <cell r="A218" t="str">
            <v>UTI 1964 Scheme</v>
          </cell>
          <cell r="B218">
            <v>10</v>
          </cell>
          <cell r="D218">
            <v>12009710</v>
          </cell>
          <cell r="E218">
            <v>0</v>
          </cell>
          <cell r="F218">
            <v>21.48</v>
          </cell>
        </row>
        <row r="220">
          <cell r="E220">
            <v>0</v>
          </cell>
          <cell r="F220">
            <v>31.98</v>
          </cell>
        </row>
        <row r="222">
          <cell r="A222" t="str">
            <v>Units Unquoted</v>
          </cell>
        </row>
        <row r="224">
          <cell r="A224" t="str">
            <v>PNB Mutual Fund Units</v>
          </cell>
          <cell r="B224">
            <v>100</v>
          </cell>
          <cell r="C224" t="str">
            <v xml:space="preserve"> </v>
          </cell>
          <cell r="D224">
            <v>29000</v>
          </cell>
          <cell r="E224">
            <v>0</v>
          </cell>
          <cell r="F224">
            <v>0.26</v>
          </cell>
        </row>
        <row r="225">
          <cell r="A225" t="str">
            <v>Canpremium-1991</v>
          </cell>
          <cell r="B225">
            <v>10000</v>
          </cell>
          <cell r="C225" t="str">
            <v xml:space="preserve"> </v>
          </cell>
          <cell r="D225">
            <v>8000</v>
          </cell>
          <cell r="E225">
            <v>0</v>
          </cell>
          <cell r="F225">
            <v>12.69</v>
          </cell>
        </row>
        <row r="227">
          <cell r="E227">
            <v>0</v>
          </cell>
          <cell r="F227">
            <v>12.95</v>
          </cell>
        </row>
        <row r="229">
          <cell r="A229" t="str">
            <v>Warrants</v>
          </cell>
        </row>
        <row r="231">
          <cell r="A231" t="str">
            <v>Bharat Forge Ltd.</v>
          </cell>
          <cell r="C231" t="str">
            <v xml:space="preserve"> </v>
          </cell>
          <cell r="D231">
            <v>10943</v>
          </cell>
          <cell r="E231">
            <v>0</v>
          </cell>
          <cell r="F231">
            <v>0</v>
          </cell>
        </row>
        <row r="232">
          <cell r="A232" t="str">
            <v>CESC Warrants</v>
          </cell>
          <cell r="C232" t="str">
            <v xml:space="preserve"> </v>
          </cell>
          <cell r="D232">
            <v>6860</v>
          </cell>
          <cell r="E232">
            <v>0</v>
          </cell>
          <cell r="F232">
            <v>0</v>
          </cell>
        </row>
        <row r="233">
          <cell r="A233" t="str">
            <v>Ranbaxy Ltd.</v>
          </cell>
          <cell r="C233" t="str">
            <v xml:space="preserve"> </v>
          </cell>
          <cell r="D233">
            <v>35883</v>
          </cell>
          <cell r="E233">
            <v>0</v>
          </cell>
          <cell r="F233">
            <v>0</v>
          </cell>
        </row>
        <row r="234">
          <cell r="A234" t="str">
            <v>Raymond Woolen Ltd.</v>
          </cell>
          <cell r="C234" t="str">
            <v xml:space="preserve"> </v>
          </cell>
          <cell r="D234">
            <v>14521</v>
          </cell>
          <cell r="E234">
            <v>0</v>
          </cell>
          <cell r="F234">
            <v>0</v>
          </cell>
        </row>
        <row r="235">
          <cell r="E235">
            <v>0</v>
          </cell>
          <cell r="F235">
            <v>0</v>
          </cell>
        </row>
        <row r="237">
          <cell r="A237" t="str">
            <v>TOTAL</v>
          </cell>
          <cell r="E237">
            <v>22.027109999999997</v>
          </cell>
          <cell r="F237">
            <v>391.06636101700002</v>
          </cell>
        </row>
        <row r="240">
          <cell r="A240" t="str">
            <v>(The warrants with the right to apply for shares were received along with</v>
          </cell>
        </row>
        <row r="241">
          <cell r="A241" t="str">
            <v>the non-convertible Debentures of the above Companies. The company has</v>
          </cell>
        </row>
        <row r="242">
          <cell r="A242" t="str">
            <v>sold the debentures and retained the warrants. Since the warrants are not</v>
          </cell>
        </row>
        <row r="243">
          <cell r="A243" t="str">
            <v>capable of monetary evaluation, the same are accounted at zero value.)</v>
          </cell>
        </row>
        <row r="252">
          <cell r="A252" t="str">
            <v>RELIANCE CAPITAL LIMITED</v>
          </cell>
          <cell r="G252">
            <v>14</v>
          </cell>
        </row>
        <row r="253">
          <cell r="A253" t="str">
            <v>SCHEDULES FORMING PART OF THE BALANCE SHEET AS AT 31ST MARCH, 1995</v>
          </cell>
        </row>
        <row r="256">
          <cell r="A256" t="str">
            <v>SCHEDULE "F"</v>
          </cell>
        </row>
        <row r="257">
          <cell r="A257" t="str">
            <v>INVESTMENTS</v>
          </cell>
        </row>
        <row r="259">
          <cell r="A259" t="str">
            <v xml:space="preserve">Notes : </v>
          </cell>
        </row>
        <row r="261">
          <cell r="A261" t="str">
            <v>1.  The book value and market value of quoted investments is as under :</v>
          </cell>
        </row>
        <row r="263">
          <cell r="B263" t="str">
            <v>(Rs. in Crores)</v>
          </cell>
        </row>
        <row r="264">
          <cell r="C264" t="str">
            <v xml:space="preserve"> As at 31.03.1996</v>
          </cell>
          <cell r="E264" t="str">
            <v xml:space="preserve">           As at 31.03.1995</v>
          </cell>
        </row>
        <row r="265">
          <cell r="A265" t="str">
            <v>Book Value</v>
          </cell>
          <cell r="C265">
            <v>0</v>
          </cell>
          <cell r="E265">
            <v>316.62</v>
          </cell>
        </row>
        <row r="266">
          <cell r="A266" t="str">
            <v>Market Value</v>
          </cell>
          <cell r="C266">
            <v>0</v>
          </cell>
          <cell r="E266">
            <v>375.86</v>
          </cell>
        </row>
        <row r="269">
          <cell r="A269" t="str">
            <v>2.  Book Value of :</v>
          </cell>
          <cell r="C269" t="str">
            <v xml:space="preserve">  (Rs. in Crores)</v>
          </cell>
        </row>
        <row r="270">
          <cell r="C270" t="str">
            <v xml:space="preserve">   As at 31.03.1995</v>
          </cell>
        </row>
        <row r="271">
          <cell r="A271" t="str">
            <v xml:space="preserve">    Current Investments</v>
          </cell>
          <cell r="C271">
            <v>0</v>
          </cell>
        </row>
        <row r="272">
          <cell r="A272" t="str">
            <v xml:space="preserve">    Long Term Investments</v>
          </cell>
          <cell r="C272">
            <v>22.027109999999997</v>
          </cell>
        </row>
        <row r="274">
          <cell r="C274">
            <v>22.027109999999997</v>
          </cell>
        </row>
        <row r="276">
          <cell r="A276" t="str">
            <v>3.  Of the above, Investment in companies under the same management is as under :</v>
          </cell>
        </row>
        <row r="278">
          <cell r="C278" t="str">
            <v>(Rs. in Crores)</v>
          </cell>
        </row>
        <row r="279">
          <cell r="A279" t="str">
            <v>COMPANY</v>
          </cell>
          <cell r="C279" t="str">
            <v xml:space="preserve"> As at 31.03.1995</v>
          </cell>
        </row>
        <row r="281">
          <cell r="A281" t="str">
            <v>SHARES</v>
          </cell>
        </row>
        <row r="282">
          <cell r="A282" t="str">
            <v>Reliance Europe Ltd.</v>
          </cell>
          <cell r="C282">
            <v>1.9669000000000001</v>
          </cell>
        </row>
        <row r="285">
          <cell r="C285">
            <v>1.9669000000000001</v>
          </cell>
        </row>
        <row r="287">
          <cell r="A287" t="str">
            <v>4.  Investment in equity shares of Kothari Industrial Corporation Ltd.  includes 1,63,730 equity</v>
          </cell>
        </row>
        <row r="288">
          <cell r="A288" t="str">
            <v xml:space="preserve">     shares in respect of which Kothari Industrial Corporation Ltd.  has filed a reference under</v>
          </cell>
        </row>
        <row r="289">
          <cell r="A289" t="str">
            <v xml:space="preserve">     section 22-A of the Securities Contract (Regulation) Act, 1956 before Company Law Board.</v>
          </cell>
        </row>
        <row r="310">
          <cell r="A310" t="str">
            <v>20th Century Finance Corporation Ltd  (Rs.10,000)</v>
          </cell>
          <cell r="B310">
            <v>10</v>
          </cell>
          <cell r="D310">
            <v>100</v>
          </cell>
          <cell r="E310">
            <v>0</v>
          </cell>
        </row>
        <row r="311">
          <cell r="A311" t="str">
            <v xml:space="preserve">Alpic Finance Ltd  (Rs.30,000) </v>
          </cell>
          <cell r="B311">
            <v>10</v>
          </cell>
          <cell r="D311">
            <v>200</v>
          </cell>
          <cell r="E311">
            <v>0</v>
          </cell>
        </row>
        <row r="312">
          <cell r="A312" t="str">
            <v>Anagram Finance Industries Ltd  (Rs.10,405)</v>
          </cell>
          <cell r="B312">
            <v>10</v>
          </cell>
          <cell r="D312">
            <v>100</v>
          </cell>
          <cell r="E312">
            <v>0</v>
          </cell>
        </row>
        <row r="313">
          <cell r="A313" t="str">
            <v>Anglo French Drug Co. (Eastern) Ltd.</v>
          </cell>
          <cell r="B313">
            <v>10</v>
          </cell>
          <cell r="D313">
            <v>14250</v>
          </cell>
          <cell r="E313">
            <v>0</v>
          </cell>
        </row>
        <row r="314">
          <cell r="A314" t="str">
            <v>Apple Industries Ltd  (Rs.7,375)</v>
          </cell>
          <cell r="B314">
            <v>10</v>
          </cell>
          <cell r="D314">
            <v>100</v>
          </cell>
          <cell r="E314">
            <v>0</v>
          </cell>
        </row>
        <row r="315">
          <cell r="A315" t="str">
            <v>Arvind Mills Ltd</v>
          </cell>
          <cell r="B315">
            <v>10</v>
          </cell>
          <cell r="D315">
            <v>10000</v>
          </cell>
          <cell r="E315">
            <v>0</v>
          </cell>
        </row>
        <row r="316">
          <cell r="A316" t="str">
            <v>Ashok Leyland Ltd  (Rs.12,566)</v>
          </cell>
          <cell r="B316">
            <v>10</v>
          </cell>
          <cell r="D316">
            <v>100</v>
          </cell>
          <cell r="E316">
            <v>0</v>
          </cell>
        </row>
        <row r="317">
          <cell r="A317" t="str">
            <v>Aurangabad Asbestos Cement Products Ltd</v>
          </cell>
          <cell r="B317">
            <v>10</v>
          </cell>
          <cell r="D317">
            <v>4200</v>
          </cell>
          <cell r="E317">
            <v>0</v>
          </cell>
        </row>
        <row r="318">
          <cell r="A318" t="str">
            <v>Bajaj Auto Ltd</v>
          </cell>
          <cell r="B318">
            <v>10</v>
          </cell>
          <cell r="D318">
            <v>4000</v>
          </cell>
          <cell r="E318">
            <v>0</v>
          </cell>
        </row>
        <row r="319">
          <cell r="A319" t="str">
            <v>Bharat Heavy Electricals Ltd</v>
          </cell>
          <cell r="B319">
            <v>10</v>
          </cell>
          <cell r="D319">
            <v>2000</v>
          </cell>
          <cell r="E319">
            <v>0</v>
          </cell>
        </row>
        <row r="320">
          <cell r="A320" t="str">
            <v>Bharat Hotels Ltd.  (Rs.41,984)</v>
          </cell>
          <cell r="B320">
            <v>10</v>
          </cell>
          <cell r="D320">
            <v>300</v>
          </cell>
          <cell r="E320">
            <v>0</v>
          </cell>
        </row>
        <row r="321">
          <cell r="A321" t="str">
            <v>Bongaigaon Refinery Ltd</v>
          </cell>
          <cell r="B321">
            <v>10</v>
          </cell>
          <cell r="D321">
            <v>16300</v>
          </cell>
          <cell r="E321">
            <v>0</v>
          </cell>
        </row>
        <row r="322">
          <cell r="A322" t="str">
            <v>Burroughs Welcome (India) Ltd.  (Rs.11,000)</v>
          </cell>
          <cell r="B322">
            <v>10</v>
          </cell>
          <cell r="D322">
            <v>50</v>
          </cell>
          <cell r="E322">
            <v>0</v>
          </cell>
        </row>
        <row r="323">
          <cell r="A323" t="str">
            <v>Benchmark Homes &amp; Resorts Ltd</v>
          </cell>
          <cell r="B323">
            <v>10</v>
          </cell>
          <cell r="D323">
            <v>26300</v>
          </cell>
          <cell r="E323">
            <v>0</v>
          </cell>
        </row>
        <row r="324">
          <cell r="A324" t="str">
            <v>Ceat Financial Service Ltd.  (Rs.4,000)</v>
          </cell>
          <cell r="B324">
            <v>10</v>
          </cell>
          <cell r="D324">
            <v>100</v>
          </cell>
          <cell r="E324">
            <v>0</v>
          </cell>
        </row>
        <row r="325">
          <cell r="A325" t="str">
            <v>Chola Investment Pvt Ltd.  (Rs.11,885)</v>
          </cell>
          <cell r="B325">
            <v>10</v>
          </cell>
          <cell r="D325">
            <v>150</v>
          </cell>
          <cell r="E325">
            <v>0</v>
          </cell>
        </row>
        <row r="326">
          <cell r="A326" t="str">
            <v>Choradia Foods Ltd.</v>
          </cell>
          <cell r="B326">
            <v>10</v>
          </cell>
          <cell r="D326">
            <v>5650</v>
          </cell>
          <cell r="E326">
            <v>0</v>
          </cell>
        </row>
        <row r="327">
          <cell r="A327" t="str">
            <v>Essar Shipping Ltd</v>
          </cell>
          <cell r="B327">
            <v>10</v>
          </cell>
          <cell r="D327">
            <v>2392</v>
          </cell>
          <cell r="E327">
            <v>0</v>
          </cell>
        </row>
        <row r="328">
          <cell r="A328" t="str">
            <v>Excel Industries Ltd.</v>
          </cell>
          <cell r="B328">
            <v>10</v>
          </cell>
          <cell r="D328">
            <v>200</v>
          </cell>
          <cell r="E328">
            <v>0</v>
          </cell>
        </row>
        <row r="329">
          <cell r="A329" t="str">
            <v>Finolex Cables Ltd</v>
          </cell>
          <cell r="B329">
            <v>10</v>
          </cell>
          <cell r="D329">
            <v>900</v>
          </cell>
          <cell r="E329">
            <v>0</v>
          </cell>
        </row>
        <row r="330">
          <cell r="A330" t="str">
            <v>Finolex Pipes Ltd</v>
          </cell>
          <cell r="B330">
            <v>10</v>
          </cell>
          <cell r="D330">
            <v>1000</v>
          </cell>
          <cell r="E330">
            <v>0</v>
          </cell>
        </row>
        <row r="331">
          <cell r="A331" t="str">
            <v>First Leasing Co. Of India Ltd.  (Rs.6,900)</v>
          </cell>
          <cell r="B331">
            <v>10</v>
          </cell>
          <cell r="D331">
            <v>100</v>
          </cell>
          <cell r="E331">
            <v>0</v>
          </cell>
        </row>
        <row r="332">
          <cell r="A332" t="str">
            <v>G.N.F.C. Ltd</v>
          </cell>
          <cell r="B332">
            <v>10</v>
          </cell>
          <cell r="D332">
            <v>2450</v>
          </cell>
          <cell r="E332">
            <v>0</v>
          </cell>
        </row>
        <row r="333">
          <cell r="A333" t="str">
            <v>Gujarat Flourocarbon Ltd</v>
          </cell>
          <cell r="B333">
            <v>10</v>
          </cell>
          <cell r="D333">
            <v>1300</v>
          </cell>
          <cell r="E333">
            <v>0</v>
          </cell>
        </row>
        <row r="334">
          <cell r="A334" t="str">
            <v>Gujarat Lease Financing Ltd.  (Rs.13,210)</v>
          </cell>
          <cell r="B334">
            <v>10</v>
          </cell>
          <cell r="D334">
            <v>100</v>
          </cell>
          <cell r="E334">
            <v>0</v>
          </cell>
        </row>
        <row r="335">
          <cell r="A335" t="str">
            <v>H.D.F.C.  (Rs.20,000)</v>
          </cell>
          <cell r="B335">
            <v>10</v>
          </cell>
          <cell r="D335">
            <v>10</v>
          </cell>
          <cell r="E335">
            <v>0</v>
          </cell>
        </row>
        <row r="336">
          <cell r="A336" t="str">
            <v>Harita Finance Ltd.  (Rs.1,831)</v>
          </cell>
          <cell r="B336">
            <v>10</v>
          </cell>
          <cell r="D336">
            <v>100</v>
          </cell>
          <cell r="E336">
            <v>0</v>
          </cell>
        </row>
        <row r="337">
          <cell r="A337" t="str">
            <v>Himachal Telematics Ltd</v>
          </cell>
          <cell r="B337">
            <v>10</v>
          </cell>
          <cell r="D337">
            <v>29200</v>
          </cell>
          <cell r="E337">
            <v>0</v>
          </cell>
        </row>
        <row r="338">
          <cell r="A338" t="str">
            <v>Himadri Chemical Ltd.</v>
          </cell>
          <cell r="B338">
            <v>10</v>
          </cell>
          <cell r="D338">
            <v>5000</v>
          </cell>
          <cell r="E338">
            <v>0</v>
          </cell>
        </row>
        <row r="339">
          <cell r="A339" t="str">
            <v>I T C Ltd.</v>
          </cell>
          <cell r="B339">
            <v>10</v>
          </cell>
          <cell r="D339">
            <v>300</v>
          </cell>
          <cell r="E339">
            <v>0</v>
          </cell>
        </row>
        <row r="340">
          <cell r="A340" t="str">
            <v>I.F.C.I. Ltd.  (Rs.4,900)</v>
          </cell>
          <cell r="B340">
            <v>10</v>
          </cell>
          <cell r="D340">
            <v>100</v>
          </cell>
          <cell r="E340">
            <v>0</v>
          </cell>
        </row>
        <row r="341">
          <cell r="A341" t="str">
            <v>I.P.C.L.</v>
          </cell>
          <cell r="B341">
            <v>10</v>
          </cell>
          <cell r="D341">
            <v>27700</v>
          </cell>
          <cell r="E341">
            <v>0</v>
          </cell>
        </row>
        <row r="342">
          <cell r="A342" t="str">
            <v>ICICI Ltd.</v>
          </cell>
          <cell r="B342">
            <v>100</v>
          </cell>
          <cell r="D342">
            <v>105</v>
          </cell>
          <cell r="E342">
            <v>0</v>
          </cell>
        </row>
        <row r="343">
          <cell r="A343" t="str">
            <v>Indsil Electrosmelt Ltd</v>
          </cell>
          <cell r="B343">
            <v>10</v>
          </cell>
          <cell r="D343">
            <v>2600</v>
          </cell>
          <cell r="E343">
            <v>0</v>
          </cell>
        </row>
        <row r="344">
          <cell r="A344" t="str">
            <v>Invel Transmission Ltd</v>
          </cell>
          <cell r="B344">
            <v>10</v>
          </cell>
          <cell r="D344">
            <v>17619</v>
          </cell>
          <cell r="E344">
            <v>0</v>
          </cell>
        </row>
        <row r="345">
          <cell r="A345" t="str">
            <v>ISCT Info Tech Ltd.</v>
          </cell>
          <cell r="B345">
            <v>10</v>
          </cell>
          <cell r="D345">
            <v>20400</v>
          </cell>
          <cell r="E345">
            <v>0</v>
          </cell>
        </row>
        <row r="346">
          <cell r="A346" t="str">
            <v>Inlac Granston Ltd.</v>
          </cell>
          <cell r="B346">
            <v>100</v>
          </cell>
          <cell r="D346">
            <v>300000</v>
          </cell>
          <cell r="E346">
            <v>0</v>
          </cell>
        </row>
        <row r="347">
          <cell r="A347" t="str">
            <v>ITC Classic Finance Ltd.  (Rs.20,000)</v>
          </cell>
          <cell r="B347">
            <v>100</v>
          </cell>
          <cell r="D347">
            <v>100</v>
          </cell>
          <cell r="E347">
            <v>0</v>
          </cell>
        </row>
        <row r="348">
          <cell r="A348" t="str">
            <v>J P Industries Ltd  (Rs.6,800)</v>
          </cell>
          <cell r="B348">
            <v>10</v>
          </cell>
          <cell r="D348">
            <v>100</v>
          </cell>
          <cell r="E348">
            <v>0</v>
          </cell>
        </row>
        <row r="349">
          <cell r="A349" t="str">
            <v>Jindal Strips Ltd.</v>
          </cell>
          <cell r="B349">
            <v>10</v>
          </cell>
          <cell r="D349">
            <v>110900</v>
          </cell>
          <cell r="E349">
            <v>0</v>
          </cell>
        </row>
        <row r="350">
          <cell r="A350" t="str">
            <v>Kotak Mahindra Finance Ltd.  (Rs.46,700)</v>
          </cell>
          <cell r="B350">
            <v>10</v>
          </cell>
          <cell r="D350">
            <v>200</v>
          </cell>
          <cell r="E350">
            <v>0</v>
          </cell>
        </row>
        <row r="351">
          <cell r="A351" t="str">
            <v>Kothari Sugars &amp; Chemical Ltd.  (Rs.19,856)</v>
          </cell>
          <cell r="B351">
            <v>10</v>
          </cell>
          <cell r="D351">
            <v>400</v>
          </cell>
          <cell r="E351">
            <v>0</v>
          </cell>
        </row>
        <row r="352">
          <cell r="A352" t="str">
            <v>Larsen &amp; Toubro Ltd</v>
          </cell>
          <cell r="B352">
            <v>10</v>
          </cell>
          <cell r="D352">
            <v>200</v>
          </cell>
          <cell r="E352">
            <v>0</v>
          </cell>
        </row>
        <row r="353">
          <cell r="A353" t="str">
            <v>LML Ltd.</v>
          </cell>
          <cell r="B353">
            <v>10</v>
          </cell>
          <cell r="D353">
            <v>14000</v>
          </cell>
          <cell r="E353">
            <v>0</v>
          </cell>
        </row>
        <row r="354">
          <cell r="A354" t="str">
            <v>Lloyd Finance Ltd.  (Rs.17,927)</v>
          </cell>
          <cell r="B354">
            <v>100</v>
          </cell>
          <cell r="D354">
            <v>100</v>
          </cell>
          <cell r="E354">
            <v>0</v>
          </cell>
        </row>
        <row r="355">
          <cell r="A355" t="str">
            <v>Magnum Intermediates Ltd</v>
          </cell>
          <cell r="B355">
            <v>10</v>
          </cell>
          <cell r="D355">
            <v>3400</v>
          </cell>
          <cell r="E355">
            <v>0</v>
          </cell>
        </row>
        <row r="356">
          <cell r="A356" t="str">
            <v>Mukund Iron &amp; Steel Ltd.  (Rs.2,300)</v>
          </cell>
          <cell r="B356">
            <v>50</v>
          </cell>
          <cell r="D356">
            <v>23</v>
          </cell>
          <cell r="E356">
            <v>0</v>
          </cell>
        </row>
        <row r="357">
          <cell r="A357" t="str">
            <v>Nestle Ltd.</v>
          </cell>
          <cell r="B357">
            <v>10</v>
          </cell>
          <cell r="D357">
            <v>200</v>
          </cell>
          <cell r="E357">
            <v>0</v>
          </cell>
        </row>
        <row r="358">
          <cell r="A358" t="str">
            <v>Nielcon Ltd.</v>
          </cell>
          <cell r="B358">
            <v>10</v>
          </cell>
          <cell r="D358">
            <v>34300</v>
          </cell>
          <cell r="E358">
            <v>0</v>
          </cell>
        </row>
        <row r="359">
          <cell r="A359" t="str">
            <v>Nocil Ltd.</v>
          </cell>
          <cell r="B359">
            <v>10</v>
          </cell>
          <cell r="D359">
            <v>5060</v>
          </cell>
          <cell r="E359">
            <v>0</v>
          </cell>
        </row>
        <row r="360">
          <cell r="A360" t="str">
            <v>Onida Savak Ltd.  (Rs.21,700)</v>
          </cell>
          <cell r="B360">
            <v>10</v>
          </cell>
          <cell r="D360">
            <v>700</v>
          </cell>
          <cell r="E360">
            <v>0</v>
          </cell>
        </row>
        <row r="361">
          <cell r="A361" t="str">
            <v>Orkay Silk Mills Ltd.  (Rs.1,998)</v>
          </cell>
          <cell r="B361">
            <v>10</v>
          </cell>
          <cell r="D361">
            <v>85</v>
          </cell>
          <cell r="E361">
            <v>0</v>
          </cell>
        </row>
        <row r="362">
          <cell r="A362" t="str">
            <v>Phoenix Lamps Ltd.  (Rs.10,200)</v>
          </cell>
          <cell r="B362">
            <v>10</v>
          </cell>
          <cell r="D362">
            <v>300</v>
          </cell>
          <cell r="E362">
            <v>0</v>
          </cell>
        </row>
        <row r="363">
          <cell r="A363" t="str">
            <v>Prudential Capital Ltd.</v>
          </cell>
          <cell r="B363">
            <v>100</v>
          </cell>
          <cell r="D363">
            <v>4600</v>
          </cell>
          <cell r="E363">
            <v>0</v>
          </cell>
        </row>
        <row r="364">
          <cell r="A364" t="str">
            <v>Ramada Hotel (India) Ltd.  (Rs.4,750)</v>
          </cell>
          <cell r="B364">
            <v>10</v>
          </cell>
          <cell r="D364">
            <v>100</v>
          </cell>
          <cell r="E364">
            <v>0</v>
          </cell>
        </row>
        <row r="365">
          <cell r="A365" t="str">
            <v>Ranbaxy Ltd.</v>
          </cell>
          <cell r="B365">
            <v>10</v>
          </cell>
          <cell r="D365">
            <v>100</v>
          </cell>
          <cell r="E365">
            <v>0</v>
          </cell>
        </row>
        <row r="366">
          <cell r="A366" t="str">
            <v>Renewable Energy Systems Ltd</v>
          </cell>
          <cell r="B366">
            <v>10</v>
          </cell>
          <cell r="D366">
            <v>900</v>
          </cell>
          <cell r="E366">
            <v>0</v>
          </cell>
        </row>
        <row r="367">
          <cell r="A367" t="str">
            <v>Sanghi Polyester Ltd.  (Rs.4,400)</v>
          </cell>
          <cell r="B367">
            <v>10</v>
          </cell>
          <cell r="D367">
            <v>100</v>
          </cell>
          <cell r="E367">
            <v>0</v>
          </cell>
        </row>
        <row r="368">
          <cell r="A368" t="str">
            <v>SCICI Ltd.  (Rs.8,375)</v>
          </cell>
          <cell r="B368">
            <v>10</v>
          </cell>
          <cell r="D368">
            <v>100</v>
          </cell>
          <cell r="E368">
            <v>0</v>
          </cell>
        </row>
        <row r="369">
          <cell r="A369" t="str">
            <v>Shamken Multifab  (Rs.49,375)</v>
          </cell>
          <cell r="B369">
            <v>10</v>
          </cell>
          <cell r="D369">
            <v>2500</v>
          </cell>
          <cell r="E369">
            <v>0</v>
          </cell>
        </row>
        <row r="370">
          <cell r="A370" t="str">
            <v>Sharvani Pharmaceuticals Ltd.  (Rs.39,011)</v>
          </cell>
          <cell r="B370">
            <v>10</v>
          </cell>
          <cell r="D370">
            <v>1250</v>
          </cell>
          <cell r="E370">
            <v>0</v>
          </cell>
        </row>
        <row r="371">
          <cell r="A371" t="str">
            <v>Shriram Trans  (Rs.1,830)</v>
          </cell>
          <cell r="B371">
            <v>10</v>
          </cell>
          <cell r="D371">
            <v>100</v>
          </cell>
          <cell r="E371">
            <v>0</v>
          </cell>
        </row>
        <row r="372">
          <cell r="A372" t="str">
            <v>SRF-Nippon Dendso Ltd.  (Rs.12,000)</v>
          </cell>
          <cell r="B372">
            <v>10</v>
          </cell>
          <cell r="D372">
            <v>300</v>
          </cell>
          <cell r="E372">
            <v>0</v>
          </cell>
        </row>
        <row r="373">
          <cell r="A373" t="str">
            <v>Siltap Chemicals Ltd</v>
          </cell>
          <cell r="B373">
            <v>100</v>
          </cell>
          <cell r="D373">
            <v>3200</v>
          </cell>
          <cell r="E373">
            <v>0</v>
          </cell>
        </row>
        <row r="374">
          <cell r="A374" t="str">
            <v>Simplex Concrete Ltd.</v>
          </cell>
          <cell r="B374">
            <v>10</v>
          </cell>
          <cell r="D374">
            <v>1400</v>
          </cell>
          <cell r="E374">
            <v>0</v>
          </cell>
        </row>
        <row r="375">
          <cell r="A375" t="str">
            <v>SRF Finance Ltd</v>
          </cell>
          <cell r="B375">
            <v>10</v>
          </cell>
          <cell r="D375">
            <v>453125</v>
          </cell>
          <cell r="E375">
            <v>0</v>
          </cell>
        </row>
        <row r="376">
          <cell r="A376" t="str">
            <v>Tata Chemicals Ltd</v>
          </cell>
          <cell r="B376">
            <v>10</v>
          </cell>
          <cell r="D376">
            <v>700</v>
          </cell>
          <cell r="E376">
            <v>0</v>
          </cell>
        </row>
        <row r="377">
          <cell r="A377" t="str">
            <v>Tata Finance Ltd.  (Rs.8,000)</v>
          </cell>
          <cell r="B377">
            <v>10</v>
          </cell>
          <cell r="D377">
            <v>100</v>
          </cell>
          <cell r="E377">
            <v>0</v>
          </cell>
        </row>
        <row r="378">
          <cell r="A378" t="str">
            <v>Tata Tea Ltd</v>
          </cell>
          <cell r="B378">
            <v>10</v>
          </cell>
          <cell r="D378">
            <v>500</v>
          </cell>
          <cell r="E378">
            <v>0</v>
          </cell>
        </row>
        <row r="379">
          <cell r="A379" t="str">
            <v>Tebma Engineering Ltd.</v>
          </cell>
          <cell r="B379">
            <v>10</v>
          </cell>
          <cell r="D379">
            <v>4300</v>
          </cell>
          <cell r="E379">
            <v>0</v>
          </cell>
        </row>
        <row r="380">
          <cell r="A380" t="str">
            <v xml:space="preserve">Thiru Arooran Sugar Ind. Ltd </v>
          </cell>
          <cell r="B380">
            <v>10</v>
          </cell>
          <cell r="D380">
            <v>1000</v>
          </cell>
          <cell r="E380">
            <v>0</v>
          </cell>
        </row>
        <row r="381">
          <cell r="A381" t="str">
            <v>Tata Iron &amp; Steel Co. Ltd</v>
          </cell>
          <cell r="B381">
            <v>10</v>
          </cell>
          <cell r="D381">
            <v>6000</v>
          </cell>
          <cell r="E381">
            <v>0</v>
          </cell>
        </row>
        <row r="382">
          <cell r="A382" t="str">
            <v>Triveni Engg Works Ltd</v>
          </cell>
          <cell r="B382">
            <v>100</v>
          </cell>
          <cell r="D382">
            <v>1000</v>
          </cell>
          <cell r="E382">
            <v>0</v>
          </cell>
        </row>
        <row r="383">
          <cell r="A383" t="str">
            <v>Videocon Lease Finance Ltd.  (Rs.15,650)</v>
          </cell>
          <cell r="B383">
            <v>100</v>
          </cell>
          <cell r="D383">
            <v>100</v>
          </cell>
          <cell r="E383">
            <v>0</v>
          </cell>
        </row>
        <row r="384">
          <cell r="A384" t="str">
            <v>Wall Street Finance Ltd.  (Rs.3,423)</v>
          </cell>
          <cell r="B384">
            <v>10</v>
          </cell>
          <cell r="D384">
            <v>100</v>
          </cell>
          <cell r="E384">
            <v>0</v>
          </cell>
        </row>
        <row r="385">
          <cell r="A385" t="str">
            <v>Zee Tv Ltd.</v>
          </cell>
          <cell r="B385">
            <v>10</v>
          </cell>
          <cell r="D385">
            <v>9200</v>
          </cell>
          <cell r="E385">
            <v>0</v>
          </cell>
        </row>
        <row r="387">
          <cell r="E387">
            <v>0</v>
          </cell>
        </row>
        <row r="389">
          <cell r="A389" t="str">
            <v>PSU Bonds - Quoted</v>
          </cell>
        </row>
        <row r="391">
          <cell r="A391" t="str">
            <v xml:space="preserve">13% IDBI </v>
          </cell>
          <cell r="B391">
            <v>100000</v>
          </cell>
          <cell r="D391">
            <v>7850</v>
          </cell>
          <cell r="E391">
            <v>0</v>
          </cell>
        </row>
        <row r="392">
          <cell r="A392" t="str">
            <v xml:space="preserve">13% IDBI Bonds-21.9.1999 </v>
          </cell>
          <cell r="B392">
            <v>100000</v>
          </cell>
          <cell r="D392">
            <v>3500</v>
          </cell>
          <cell r="E392">
            <v>0</v>
          </cell>
        </row>
        <row r="393">
          <cell r="A393" t="str">
            <v xml:space="preserve">9% Indian Railway Finance Corporation Bonds </v>
          </cell>
          <cell r="B393">
            <v>1000</v>
          </cell>
          <cell r="D393">
            <v>40000</v>
          </cell>
          <cell r="E393">
            <v>0</v>
          </cell>
        </row>
        <row r="394">
          <cell r="A394" t="str">
            <v>9% Coal India Ltd</v>
          </cell>
          <cell r="B394">
            <v>1000</v>
          </cell>
          <cell r="D394">
            <v>60000</v>
          </cell>
          <cell r="E394">
            <v>0</v>
          </cell>
        </row>
        <row r="395">
          <cell r="A395" t="str">
            <v xml:space="preserve">13% National Hydroelectric Power Corporation Bonds-1997 </v>
          </cell>
          <cell r="B395">
            <v>1000</v>
          </cell>
          <cell r="D395">
            <v>300000</v>
          </cell>
          <cell r="E395">
            <v>0</v>
          </cell>
        </row>
        <row r="396">
          <cell r="A396" t="str">
            <v xml:space="preserve">9% Power Finance Corporation Bonds </v>
          </cell>
          <cell r="B396">
            <v>1000</v>
          </cell>
          <cell r="D396">
            <v>20000</v>
          </cell>
          <cell r="E396">
            <v>0</v>
          </cell>
        </row>
        <row r="398">
          <cell r="E398">
            <v>0</v>
          </cell>
        </row>
        <row r="400">
          <cell r="A400" t="str">
            <v>PSU Bonds - Unquoted</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_Configurator"/>
      <sheetName val="Data"/>
      <sheetName val="Acc_10.5"/>
      <sheetName val="MRP_Act"/>
      <sheetName val="MRP_Plan"/>
      <sheetName val="@NAT-Fin (Financial summary)"/>
      <sheetName val="@NAT-Fin_(Financial_summary)"/>
      <sheetName val="@NAT-Fin_(Financial_summary)1"/>
      <sheetName val="@NAT-Fin_(Financial_summary)2"/>
      <sheetName val="ecc_res"/>
      <sheetName val="Input"/>
      <sheetName val="Factor -local"/>
      <sheetName val="Factor- cables"/>
      <sheetName val="oresreqsum"/>
      <sheetName val="factors"/>
      <sheetName val="COMPLEXALL"/>
      <sheetName val="Assumptions"/>
      <sheetName val="Debtors Sum"/>
      <sheetName val="PIMS"/>
      <sheetName val="Freight"/>
      <sheetName val="SCHDF1"/>
    </sheetNames>
    <sheetDataSet>
      <sheetData sheetId="0" refreshError="1">
        <row r="4">
          <cell r="B4" t="b">
            <v>1</v>
          </cell>
        </row>
      </sheetData>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 val="S Conso BS092000"/>
      <sheetName val="Scenario"/>
      <sheetName val="Rate Card_Premium Cities"/>
      <sheetName val="Addition"/>
      <sheetName val="MSA Terms"/>
      <sheetName val="Basic Assumptions"/>
      <sheetName val="GiaVL"/>
      <sheetName val="Names"/>
      <sheetName val="Project"/>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 val="BS SCH A-D"/>
      <sheetName val="ASSUMPTIONS"/>
      <sheetName val="FPS"/>
      <sheetName val="Sheet3 (2)"/>
      <sheetName val="DAMAGE"/>
      <sheetName val="BIPR"/>
      <sheetName val="BPCA"/>
      <sheetName val="BBRS"/>
      <sheetName val="master"/>
      <sheetName val="PBCLIST"/>
      <sheetName val="3-5"/>
      <sheetName val="Total ACA"/>
      <sheetName val="INPUTMISC"/>
      <sheetName val="tb31-03-03"/>
      <sheetName val="LE-FTE-Nos"/>
      <sheetName val="VCS - Dec - G&amp;T"/>
      <sheetName val="gen ledger data"/>
      <sheetName val="A"/>
      <sheetName val="A-D"/>
      <sheetName val="Plant Master"/>
      <sheetName val="Must Fill"/>
      <sheetName val="FAR Dec 15"/>
      <sheetName val="Insight 23-5-00"/>
      <sheetName val="inventories"/>
      <sheetName val="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F USD"/>
      <sheetName val="PERF MTM"/>
      <sheetName val="Dealing Room Perf"/>
      <sheetName val="date"/>
      <sheetName val="Perf Summ"/>
      <sheetName val="Summ MTM "/>
      <sheetName val="USD IRS"/>
      <sheetName val="STG IRS"/>
      <sheetName val="JPY CS"/>
      <sheetName val="STG CS"/>
      <sheetName val="TOTAL SWAP"/>
      <sheetName val="RUPEE SWAP"/>
      <sheetName val="CALL MONEY"/>
      <sheetName val="FX TRADING"/>
      <sheetName val="RS PREMIUM SWAP"/>
      <sheetName val="LOAN"/>
      <sheetName val="Main Cover"/>
      <sheetName val="Summary"/>
      <sheetName val="Daily summary"/>
      <sheetName val="Liability Mgmt"/>
      <sheetName val="Conditions"/>
      <sheetName val="condition Daily summ"/>
      <sheetName val="Adjustments"/>
      <sheetName val="MTM Cover"/>
      <sheetName val="61A&amp;B-MTM"/>
      <sheetName val="62A-MTM"/>
      <sheetName val="63A-MTM"/>
      <sheetName val="76EFG"/>
      <sheetName val="76B-MTM"/>
      <sheetName val="Range Accrual-MTM"/>
      <sheetName val="62C-MTM"/>
      <sheetName val="JPY Book-MTM"/>
      <sheetName val="STG Book-MTM"/>
      <sheetName val="76AD"/>
      <sheetName val="76I-MTM"/>
      <sheetName val="62G MTM"/>
      <sheetName val="MIFOR MTM"/>
      <sheetName val="Realised Cover"/>
      <sheetName val="62A-realised"/>
      <sheetName val="63A-realised"/>
      <sheetName val="76B-realised"/>
      <sheetName val="62C-realised"/>
      <sheetName val="JPY Book-Realised"/>
      <sheetName val="STG Book-Realised"/>
      <sheetName val="76I-realised1"/>
      <sheetName val="76EFG -Realised"/>
      <sheetName val="62G-realised"/>
      <sheetName val="R-Accrual FCF"/>
      <sheetName val="FY Out cover"/>
      <sheetName val="MIFOR FCF"/>
      <sheetName val="future interest flows"/>
      <sheetName val="RIL ST Cost"/>
      <sheetName val="RPL ST Cost"/>
      <sheetName val="Cancel-Data"/>
      <sheetName val="Settle-Data"/>
      <sheetName val="MTM-Data"/>
      <sheetName val="FCF-Data"/>
      <sheetName val="FXRealised-Data"/>
      <sheetName val="FX-MTM-Data"/>
      <sheetName val="Positons in Profit"/>
      <sheetName val="Top 5 Gain loss"/>
      <sheetName val="Dealer wise perf"/>
      <sheetName val="condition dealerwise"/>
      <sheetName val="C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4">
          <cell r="C64">
            <v>47.86</v>
          </cell>
        </row>
      </sheetData>
      <sheetData sheetId="20" refreshError="1">
        <row r="6">
          <cell r="B6" t="str">
            <v>21-12-20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 val="DHANBAD"/>
      <sheetName val="1 - A (Narrative)"/>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 val="Back-up"/>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 val="Merged TB"/>
      <sheetName val="NOV97"/>
      <sheetName val="Net"/>
      <sheetName val="Tabl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 val="Finper"/>
      <sheetName val="Variable cost"/>
      <sheetName val="STK2006"/>
      <sheetName val="tb"/>
      <sheetName val="August'97"/>
      <sheetName val="SC-E-02-03"/>
      <sheetName val="STK2005"/>
      <sheetName val="Alloc"/>
      <sheetName val="Input"/>
      <sheetName val="Valuation"/>
      <sheetName val="IRR"/>
      <sheetName val="Assumptions"/>
      <sheetName val="CMA"/>
      <sheetName val="APAC"/>
      <sheetName val="GRPLED"/>
      <sheetName val="Tally_3M"/>
      <sheetName val="DATASHEET"/>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chievements_Highlights "/>
      <sheetName val="Major Events "/>
      <sheetName val="RIP"/>
      <sheetName val="Crtitical Issues"/>
      <sheetName val="Fault Statistics"/>
      <sheetName val="SA faults-Headend "/>
      <sheetName val="SA Faults-Broadcaster"/>
      <sheetName val="NSA faults-Headend"/>
      <sheetName val="Ageing_Pending_ CLeared"/>
      <sheetName val="Fault Cleared After 24Hrs"/>
      <sheetName val="MTTR-Headend"/>
      <sheetName val="PM_Action "/>
      <sheetName val="Headend Provisioning Report"/>
      <sheetName val="PE Status"/>
      <sheetName val="Inventory"/>
    </sheetNames>
    <sheetDataSet>
      <sheetData sheetId="0" refreshError="1"/>
      <sheetData sheetId="1" refreshError="1">
        <row r="3">
          <cell r="B3" t="str">
            <v>Sr.No.</v>
          </cell>
        </row>
      </sheetData>
      <sheetData sheetId="2" refreshError="1">
        <row r="3">
          <cell r="B3" t="str">
            <v>Major Events</v>
          </cell>
        </row>
      </sheetData>
      <sheetData sheetId="3" refreshError="1">
        <row r="2">
          <cell r="A2" t="str">
            <v>Reliability and Profitability Initiatives</v>
          </cell>
        </row>
      </sheetData>
      <sheetData sheetId="4" refreshError="1">
        <row r="2">
          <cell r="B2" t="str">
            <v>Critical Issues</v>
          </cell>
        </row>
      </sheetData>
      <sheetData sheetId="5" refreshError="1">
        <row r="2">
          <cell r="A2" t="str">
            <v>Fault Statistics</v>
          </cell>
        </row>
      </sheetData>
      <sheetData sheetId="6"/>
      <sheetData sheetId="7" refreshError="1"/>
      <sheetData sheetId="8"/>
      <sheetData sheetId="9"/>
      <sheetData sheetId="10" refreshError="1">
        <row r="2">
          <cell r="A2" t="str">
            <v>Faults cleared after 24 hours</v>
          </cell>
        </row>
      </sheetData>
      <sheetData sheetId="11"/>
      <sheetData sheetId="12" refreshError="1">
        <row r="1">
          <cell r="A1" t="str">
            <v>Prevention of Service Affecting Faults</v>
          </cell>
        </row>
      </sheetData>
      <sheetData sheetId="13"/>
      <sheetData sheetId="14"/>
      <sheetData sheetId="15" refreshError="1">
        <row r="1">
          <cell r="A1" t="str">
            <v>Inventory Report</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f 1 plus 3"/>
      <sheetName val="Fixed lines"/>
      <sheetName val="Equipment"/>
      <sheetName val="Sheet1"/>
      <sheetName val="Cost summary"/>
      <sheetName val="MTTR-Headend"/>
      <sheetName val="PM_Action "/>
      <sheetName val="PE Status"/>
      <sheetName val="Inventory"/>
      <sheetName val="Major Events "/>
      <sheetName val="Crtitical Issues"/>
      <sheetName val="RIP"/>
      <sheetName val="Fault Statistics"/>
      <sheetName val="SA faults-Headend "/>
      <sheetName val="oresreqsum"/>
      <sheetName val="Achievements_Highlights "/>
      <sheetName val="Headend Provisioning Report"/>
      <sheetName val="Ageing_Pending_ CLeared"/>
      <sheetName val="Fault Cleared After 24Hrs"/>
    </sheetNames>
    <sheetDataSet>
      <sheetData sheetId="0" refreshError="1"/>
      <sheetData sheetId="1" refreshError="1"/>
      <sheetData sheetId="2" refreshError="1">
        <row r="41">
          <cell r="F41">
            <v>557273</v>
          </cell>
        </row>
        <row r="54">
          <cell r="F54">
            <v>786534.33600000013</v>
          </cell>
        </row>
        <row r="61">
          <cell r="F61">
            <v>557273</v>
          </cell>
        </row>
        <row r="74">
          <cell r="F74">
            <v>874000.00800000003</v>
          </cell>
        </row>
        <row r="81">
          <cell r="F81">
            <v>557273</v>
          </cell>
        </row>
        <row r="94">
          <cell r="F94">
            <v>989520.84000000008</v>
          </cell>
        </row>
        <row r="101">
          <cell r="F101">
            <v>557273</v>
          </cell>
        </row>
        <row r="114">
          <cell r="F114">
            <v>1076986.5120000001</v>
          </cell>
        </row>
        <row r="121">
          <cell r="F121">
            <v>557273</v>
          </cell>
        </row>
        <row r="134">
          <cell r="F134">
            <v>1105405.0560000001</v>
          </cell>
        </row>
        <row r="249">
          <cell r="F249">
            <v>930314.64800000004</v>
          </cell>
        </row>
        <row r="262">
          <cell r="F262">
            <v>2283891.6239999998</v>
          </cell>
        </row>
        <row r="269">
          <cell r="F269">
            <v>930314.64800000004</v>
          </cell>
        </row>
        <row r="282">
          <cell r="F282">
            <v>2371357.2960000001</v>
          </cell>
        </row>
        <row r="289">
          <cell r="F289">
            <v>930314.64800000004</v>
          </cell>
        </row>
        <row r="302">
          <cell r="F302">
            <v>2399775.8400000003</v>
          </cell>
        </row>
        <row r="309">
          <cell r="F309">
            <v>930314.64800000004</v>
          </cell>
        </row>
        <row r="322">
          <cell r="F322">
            <v>2602762.3440000005</v>
          </cell>
        </row>
        <row r="329">
          <cell r="F329">
            <v>930314.64800000004</v>
          </cell>
        </row>
        <row r="342">
          <cell r="F342">
            <v>2375199.7919999999</v>
          </cell>
        </row>
        <row r="353">
          <cell r="F353">
            <v>1116835.4720000001</v>
          </cell>
        </row>
        <row r="366">
          <cell r="F366">
            <v>3005014.32</v>
          </cell>
        </row>
        <row r="373">
          <cell r="F373">
            <v>1116835.4720000001</v>
          </cell>
        </row>
        <row r="386">
          <cell r="F386">
            <v>3092479.9920000001</v>
          </cell>
        </row>
        <row r="393">
          <cell r="F393">
            <v>1116835.4720000001</v>
          </cell>
        </row>
        <row r="406">
          <cell r="F406">
            <v>3208000.8240000005</v>
          </cell>
        </row>
        <row r="413">
          <cell r="F413">
            <v>1116835.4720000001</v>
          </cell>
        </row>
        <row r="426">
          <cell r="F426">
            <v>3295466.4960000003</v>
          </cell>
        </row>
        <row r="433">
          <cell r="F433">
            <v>1116835.4720000001</v>
          </cell>
        </row>
        <row r="446">
          <cell r="F446">
            <v>3096322.488000000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b"/>
      <sheetName val="RCTL-SCH"/>
    </sheetNames>
    <sheetDataSet>
      <sheetData sheetId="0"/>
      <sheetData sheetId="1" refreshError="1"/>
      <sheetData sheetId="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 all s curve"/>
      <sheetName val="CritIssues"/>
      <sheetName val="DETAIL SHEET"/>
      <sheetName val="ANALYSIS SHEET"/>
      <sheetName val="CONCERNS"/>
      <sheetName val="Performance Para"/>
      <sheetName val="Total Subs"/>
      <sheetName val="Call Attempts"/>
      <sheetName val="MOU"/>
      <sheetName val="MOU_Subscriber"/>
      <sheetName val="CSR (RIM-RIM)"/>
      <sheetName val="CSR (LEX)"/>
      <sheetName val="CSR (TAX)"/>
      <sheetName val="CSR (Others)"/>
      <sheetName val="Call Setup Success"/>
      <sheetName val="RF Failure Rate"/>
      <sheetName val="Dropped Call Rate"/>
      <sheetName val="Summary"/>
      <sheetName val="North"/>
      <sheetName val="East"/>
      <sheetName val="West"/>
      <sheetName val="South "/>
      <sheetName val="Assmpns"/>
      <sheetName val="Const QMS Dash Board"/>
      <sheetName val="Edit(01)"/>
      <sheetName val="over_all_s_curve"/>
      <sheetName val="DETAIL_SHEET"/>
      <sheetName val="ANALYSIS_SHEET"/>
      <sheetName val="Performance_Para"/>
      <sheetName val="Total_Subs"/>
      <sheetName val="Call_Attempts"/>
      <sheetName val="CSR_(RIM-RIM)"/>
      <sheetName val="CSR_(LEX)"/>
      <sheetName val="CSR_(TAX)"/>
      <sheetName val="CSR_(Others)"/>
      <sheetName val="Call_Setup_Success"/>
      <sheetName val="RF_Failure_Rate"/>
      <sheetName val="Dropped_Call_Rate"/>
      <sheetName val="South_"/>
      <sheetName val="over_all_s_curve1"/>
      <sheetName val="DETAIL_SHEET1"/>
      <sheetName val="ANALYSIS_SHEET1"/>
      <sheetName val="Performance_Para1"/>
      <sheetName val="Total_Subs1"/>
      <sheetName val="Call_Attempts1"/>
      <sheetName val="CSR_(RIM-RIM)1"/>
      <sheetName val="CSR_(LEX)1"/>
      <sheetName val="CSR_(TAX)1"/>
      <sheetName val="CSR_(Others)1"/>
      <sheetName val="Call_Setup_Success1"/>
      <sheetName val="RF_Failure_Rate1"/>
      <sheetName val="Dropped_Call_Rate1"/>
      <sheetName val="South_1"/>
      <sheetName val="over_all_s_curve2"/>
      <sheetName val="DETAIL_SHEET2"/>
      <sheetName val="ANALYSIS_SHEET2"/>
      <sheetName val="Performance_Para2"/>
      <sheetName val="Total_Subs2"/>
      <sheetName val="Call_Attempts2"/>
      <sheetName val="CSR_(RIM-RIM)2"/>
      <sheetName val="CSR_(LEX)2"/>
      <sheetName val="CSR_(TAX)2"/>
      <sheetName val="CSR_(Others)2"/>
      <sheetName val="Call_Setup_Success2"/>
      <sheetName val="RF_Failure_Rate2"/>
      <sheetName val="Dropped_Call_Rate2"/>
      <sheetName val="South_2"/>
      <sheetName val="Wkly-Analysis"/>
      <sheetName val="Subscribers"/>
      <sheetName val="RCTL-SCH"/>
    </sheetNames>
    <sheetDataSet>
      <sheetData sheetId="0" refreshError="1"/>
      <sheetData sheetId="1" refreshError="1"/>
      <sheetData sheetId="2" refreshError="1"/>
      <sheetData sheetId="3" refreshError="1">
        <row r="10">
          <cell r="L10">
            <v>37044</v>
          </cell>
          <cell r="M10">
            <v>37051</v>
          </cell>
          <cell r="N10">
            <v>37058</v>
          </cell>
          <cell r="O10">
            <v>37065</v>
          </cell>
          <cell r="P10">
            <v>37072</v>
          </cell>
          <cell r="Q10">
            <v>37079</v>
          </cell>
          <cell r="R10">
            <v>37086</v>
          </cell>
          <cell r="S10">
            <v>37093</v>
          </cell>
          <cell r="T10">
            <v>37100</v>
          </cell>
          <cell r="U10">
            <v>37107</v>
          </cell>
          <cell r="V10">
            <v>37114</v>
          </cell>
          <cell r="W10">
            <v>37121</v>
          </cell>
          <cell r="X10">
            <v>37128</v>
          </cell>
          <cell r="Y10">
            <v>37135</v>
          </cell>
          <cell r="Z10">
            <v>37142</v>
          </cell>
          <cell r="AA10">
            <v>37149</v>
          </cell>
          <cell r="AB10">
            <v>37156</v>
          </cell>
          <cell r="AC10">
            <v>37163</v>
          </cell>
          <cell r="AD10">
            <v>37170</v>
          </cell>
          <cell r="AE10">
            <v>37177</v>
          </cell>
          <cell r="AF10">
            <v>37184</v>
          </cell>
          <cell r="AG10">
            <v>37191</v>
          </cell>
          <cell r="AH10">
            <v>37198</v>
          </cell>
          <cell r="AI10">
            <v>37205</v>
          </cell>
          <cell r="AJ10">
            <v>37212</v>
          </cell>
          <cell r="AK10">
            <v>37219</v>
          </cell>
          <cell r="AL10">
            <v>37226</v>
          </cell>
          <cell r="AM10">
            <v>37233</v>
          </cell>
          <cell r="AN10">
            <v>37240</v>
          </cell>
          <cell r="AO10">
            <v>37247</v>
          </cell>
          <cell r="AP10">
            <v>37254</v>
          </cell>
          <cell r="AQ10">
            <v>37261</v>
          </cell>
          <cell r="AR10">
            <v>37268</v>
          </cell>
          <cell r="AS10">
            <v>37275</v>
          </cell>
          <cell r="AT10">
            <v>37282</v>
          </cell>
          <cell r="AU10">
            <v>37289</v>
          </cell>
          <cell r="AV10">
            <v>37296</v>
          </cell>
          <cell r="AW10">
            <v>37303</v>
          </cell>
          <cell r="AX10">
            <v>37310</v>
          </cell>
          <cell r="AY10">
            <v>37317</v>
          </cell>
          <cell r="AZ10">
            <v>37324</v>
          </cell>
          <cell r="BA10">
            <v>37331</v>
          </cell>
        </row>
        <row r="12">
          <cell r="L12">
            <v>0.91939793497976841</v>
          </cell>
          <cell r="N12">
            <v>0.99030277661504118</v>
          </cell>
          <cell r="P12">
            <v>1</v>
          </cell>
          <cell r="R12">
            <v>1</v>
          </cell>
          <cell r="T12">
            <v>1</v>
          </cell>
          <cell r="W12">
            <v>1</v>
          </cell>
          <cell r="X12">
            <v>1</v>
          </cell>
          <cell r="Y12">
            <v>1</v>
          </cell>
          <cell r="AA12">
            <v>1</v>
          </cell>
          <cell r="AC12">
            <v>1</v>
          </cell>
          <cell r="AE12">
            <v>1</v>
          </cell>
          <cell r="AH12">
            <v>1</v>
          </cell>
          <cell r="AJ12">
            <v>1</v>
          </cell>
          <cell r="AL12">
            <v>1</v>
          </cell>
          <cell r="AN12">
            <v>1</v>
          </cell>
          <cell r="AP12">
            <v>1</v>
          </cell>
          <cell r="AR12">
            <v>1</v>
          </cell>
          <cell r="AU12">
            <v>1</v>
          </cell>
          <cell r="AW12">
            <v>1</v>
          </cell>
          <cell r="AY12">
            <v>1</v>
          </cell>
          <cell r="BA12">
            <v>1</v>
          </cell>
        </row>
        <row r="13">
          <cell r="L13">
            <v>0.91939793497976841</v>
          </cell>
          <cell r="N13">
            <v>0.92567671271103669</v>
          </cell>
          <cell r="P13">
            <v>0.93132761266917818</v>
          </cell>
          <cell r="R13">
            <v>0.94562927305706712</v>
          </cell>
          <cell r="T13">
            <v>0.95686130877633591</v>
          </cell>
          <cell r="W13">
            <v>0.95686130877633591</v>
          </cell>
          <cell r="X13">
            <v>0.95686130877633591</v>
          </cell>
          <cell r="Y13">
            <v>0.95686130877633591</v>
          </cell>
          <cell r="Z13">
            <v>0.96644342123622162</v>
          </cell>
        </row>
        <row r="15">
          <cell r="L15">
            <v>0.89312549446961464</v>
          </cell>
          <cell r="N15">
            <v>0.92082276953216025</v>
          </cell>
          <cell r="P15">
            <v>0.95570598749506408</v>
          </cell>
          <cell r="R15">
            <v>1.0000076743079518</v>
          </cell>
          <cell r="T15">
            <v>1.0000076743079518</v>
          </cell>
          <cell r="W15">
            <v>1.0000076743079518</v>
          </cell>
          <cell r="X15">
            <v>1</v>
          </cell>
          <cell r="Y15">
            <v>1.0000076743079518</v>
          </cell>
          <cell r="AA15">
            <v>1.0000076743079518</v>
          </cell>
          <cell r="AC15">
            <v>1.0000076743079518</v>
          </cell>
          <cell r="AE15">
            <v>1.0000076743079518</v>
          </cell>
          <cell r="AH15">
            <v>1.0000076743079518</v>
          </cell>
          <cell r="AJ15">
            <v>1.0000076743079518</v>
          </cell>
          <cell r="AL15">
            <v>1.0000076743079518</v>
          </cell>
          <cell r="AN15">
            <v>1.0000076743079518</v>
          </cell>
          <cell r="AP15">
            <v>1.0000076743079518</v>
          </cell>
          <cell r="AR15">
            <v>1.0000076743079518</v>
          </cell>
          <cell r="AU15">
            <v>1.0000076743079518</v>
          </cell>
          <cell r="AW15">
            <v>1.0000076743079518</v>
          </cell>
          <cell r="AY15">
            <v>1.0000076743079518</v>
          </cell>
          <cell r="BA15">
            <v>1.0000076743079518</v>
          </cell>
        </row>
        <row r="16">
          <cell r="L16">
            <v>0.89312549446961464</v>
          </cell>
          <cell r="N16">
            <v>0.92082276953216025</v>
          </cell>
          <cell r="P16">
            <v>0.92786917956066683</v>
          </cell>
          <cell r="R16">
            <v>0.94217129892545737</v>
          </cell>
          <cell r="T16">
            <v>0.95689201690580283</v>
          </cell>
          <cell r="W16">
            <v>0.95689201690580283</v>
          </cell>
          <cell r="X16">
            <v>0.95689201690580283</v>
          </cell>
          <cell r="Y16">
            <v>0.95689201690580283</v>
          </cell>
          <cell r="Z16">
            <v>0.96647443688021251</v>
          </cell>
        </row>
        <row r="18">
          <cell r="L18">
            <v>0</v>
          </cell>
          <cell r="N18">
            <v>0</v>
          </cell>
          <cell r="P18">
            <v>0</v>
          </cell>
          <cell r="R18">
            <v>2.3804307937885542E-3</v>
          </cell>
          <cell r="T18">
            <v>2.2599785770530744E-2</v>
          </cell>
          <cell r="W18">
            <v>8.6974404865170177E-2</v>
          </cell>
          <cell r="X18">
            <v>0.14697440486517016</v>
          </cell>
          <cell r="Y18">
            <v>0.22464055285714485</v>
          </cell>
          <cell r="Z18">
            <v>0.3</v>
          </cell>
          <cell r="AA18">
            <v>0.42172657200446562</v>
          </cell>
          <cell r="AC18">
            <v>0.64032824836789182</v>
          </cell>
          <cell r="AE18">
            <v>0.84088511281930367</v>
          </cell>
          <cell r="AH18">
            <v>0.94993202229797302</v>
          </cell>
          <cell r="AJ18">
            <v>0.98847082204861225</v>
          </cell>
          <cell r="AL18">
            <v>0.99999999999999978</v>
          </cell>
          <cell r="AN18">
            <v>0.99999999999999978</v>
          </cell>
          <cell r="AP18">
            <v>0.99999999999999978</v>
          </cell>
          <cell r="AR18">
            <v>0.99999999999999978</v>
          </cell>
          <cell r="AU18">
            <v>0.99999999999999978</v>
          </cell>
          <cell r="AW18">
            <v>0.99999999999999978</v>
          </cell>
          <cell r="AY18">
            <v>0.99999999999999978</v>
          </cell>
          <cell r="BA18">
            <v>0.99999999999999978</v>
          </cell>
        </row>
        <row r="19">
          <cell r="L19">
            <v>0</v>
          </cell>
          <cell r="N19">
            <v>0</v>
          </cell>
          <cell r="P19">
            <v>0</v>
          </cell>
          <cell r="R19">
            <v>0</v>
          </cell>
          <cell r="S19">
            <v>0</v>
          </cell>
          <cell r="T19">
            <v>0</v>
          </cell>
          <cell r="U19">
            <v>0</v>
          </cell>
          <cell r="V19">
            <v>0</v>
          </cell>
          <cell r="W19">
            <v>0</v>
          </cell>
          <cell r="X19">
            <v>0</v>
          </cell>
          <cell r="Y19">
            <v>0</v>
          </cell>
          <cell r="Z19">
            <v>0</v>
          </cell>
          <cell r="AA19">
            <v>0</v>
          </cell>
          <cell r="AC19">
            <v>0</v>
          </cell>
          <cell r="AE19">
            <v>0</v>
          </cell>
          <cell r="AG19">
            <v>0</v>
          </cell>
          <cell r="AH19">
            <v>0</v>
          </cell>
          <cell r="AJ19">
            <v>0</v>
          </cell>
          <cell r="AL19">
            <v>0</v>
          </cell>
        </row>
        <row r="21">
          <cell r="L21">
            <v>0</v>
          </cell>
          <cell r="N21">
            <v>0</v>
          </cell>
          <cell r="P21">
            <v>6.6916836421089913E-3</v>
          </cell>
          <cell r="R21">
            <v>2.9219154387668218E-2</v>
          </cell>
          <cell r="T21">
            <v>7.7472282534953724E-2</v>
          </cell>
          <cell r="W21">
            <v>0.16754903180586575</v>
          </cell>
          <cell r="X21">
            <v>0.22754903180586575</v>
          </cell>
          <cell r="Y21">
            <v>0.30495825560038586</v>
          </cell>
          <cell r="Z21">
            <v>0.37995825560038587</v>
          </cell>
          <cell r="AA21">
            <v>0.47879200736018385</v>
          </cell>
          <cell r="AC21">
            <v>0.66049695012854148</v>
          </cell>
          <cell r="AE21">
            <v>0.81170798035669511</v>
          </cell>
          <cell r="AH21">
            <v>0.91688301087437651</v>
          </cell>
          <cell r="AJ21">
            <v>0.97238264254081697</v>
          </cell>
          <cell r="AL21">
            <v>0.99465163102722276</v>
          </cell>
          <cell r="AN21">
            <v>0.99999999999999989</v>
          </cell>
          <cell r="AP21">
            <v>0.99999999999999989</v>
          </cell>
          <cell r="AR21">
            <v>0.99999999999999989</v>
          </cell>
          <cell r="AU21">
            <v>0.99999999999999989</v>
          </cell>
          <cell r="AW21">
            <v>0.99999999999999989</v>
          </cell>
          <cell r="AY21">
            <v>0.99999999999999989</v>
          </cell>
          <cell r="BA21">
            <v>0.99999999999999989</v>
          </cell>
        </row>
        <row r="22">
          <cell r="L22">
            <v>0</v>
          </cell>
          <cell r="N22">
            <v>0</v>
          </cell>
          <cell r="P22">
            <v>2.4999264727508016E-3</v>
          </cell>
          <cell r="R22">
            <v>3.8136133250982816E-3</v>
          </cell>
          <cell r="T22">
            <v>5.051202279261878E-2</v>
          </cell>
          <cell r="W22">
            <v>0.10944138164329054</v>
          </cell>
          <cell r="X22">
            <v>0.11799329975174716</v>
          </cell>
          <cell r="Y22">
            <v>0.15210136088582321</v>
          </cell>
          <cell r="Z22">
            <v>0.20461243812837324</v>
          </cell>
          <cell r="AA22">
            <v>0</v>
          </cell>
          <cell r="AC22">
            <v>0</v>
          </cell>
          <cell r="AE22">
            <v>0</v>
          </cell>
          <cell r="AH22">
            <v>0</v>
          </cell>
          <cell r="AJ22">
            <v>0</v>
          </cell>
          <cell r="AL22">
            <v>0</v>
          </cell>
          <cell r="AN22">
            <v>0</v>
          </cell>
        </row>
        <row r="24">
          <cell r="L24">
            <v>1.6743944622193821E-2</v>
          </cell>
          <cell r="N24">
            <v>3.7909999902326998E-2</v>
          </cell>
          <cell r="P24">
            <v>0.12624262161801389</v>
          </cell>
          <cell r="R24">
            <v>0.28782530344911311</v>
          </cell>
          <cell r="T24">
            <v>0.4111375138311959</v>
          </cell>
          <cell r="W24">
            <v>0.47581602311780619</v>
          </cell>
          <cell r="X24">
            <v>0.4878160231178062</v>
          </cell>
          <cell r="Y24">
            <v>0.49533801140541694</v>
          </cell>
          <cell r="Z24">
            <v>0.55533801140541694</v>
          </cell>
          <cell r="AA24">
            <v>0.59589102203642652</v>
          </cell>
          <cell r="AC24">
            <v>0.79676569779691553</v>
          </cell>
          <cell r="AE24">
            <v>0.94298262676212585</v>
          </cell>
          <cell r="AH24">
            <v>0.99160743263701778</v>
          </cell>
          <cell r="AJ24">
            <v>1</v>
          </cell>
          <cell r="AL24">
            <v>1</v>
          </cell>
          <cell r="AN24">
            <v>1</v>
          </cell>
          <cell r="AP24">
            <v>1</v>
          </cell>
          <cell r="AR24">
            <v>1</v>
          </cell>
          <cell r="AU24">
            <v>1</v>
          </cell>
          <cell r="AW24">
            <v>1</v>
          </cell>
          <cell r="AY24">
            <v>1</v>
          </cell>
          <cell r="BA24">
            <v>1</v>
          </cell>
        </row>
        <row r="25">
          <cell r="L25">
            <v>1.6743944622193821E-2</v>
          </cell>
          <cell r="N25">
            <v>3.6069247373642525E-2</v>
          </cell>
          <cell r="P25">
            <v>0.14664904831604755</v>
          </cell>
          <cell r="R25">
            <v>0.20853187698223888</v>
          </cell>
          <cell r="T25">
            <v>0.27250769872620445</v>
          </cell>
          <cell r="W25">
            <v>0.30794904817651469</v>
          </cell>
          <cell r="X25">
            <v>0.33725095126535387</v>
          </cell>
          <cell r="Y25">
            <v>0.34283226613941853</v>
          </cell>
          <cell r="Z25">
            <v>0.38776185087563858</v>
          </cell>
          <cell r="AA25">
            <v>0</v>
          </cell>
          <cell r="AC25">
            <v>0</v>
          </cell>
          <cell r="AE25">
            <v>0</v>
          </cell>
          <cell r="AH25">
            <v>0</v>
          </cell>
          <cell r="AJ25">
            <v>0</v>
          </cell>
        </row>
        <row r="27">
          <cell r="L27">
            <v>1.7849742631617871E-2</v>
          </cell>
          <cell r="N27">
            <v>4.0682826465377381E-2</v>
          </cell>
          <cell r="P27">
            <v>8.1161372049561586E-2</v>
          </cell>
          <cell r="R27">
            <v>0.19783840669570052</v>
          </cell>
          <cell r="T27">
            <v>0.32073986797907061</v>
          </cell>
          <cell r="W27">
            <v>0.43882303324928812</v>
          </cell>
          <cell r="X27">
            <v>0.46382303324928814</v>
          </cell>
          <cell r="Y27">
            <v>0.48570272840584294</v>
          </cell>
          <cell r="Z27">
            <v>0.52070272840584297</v>
          </cell>
          <cell r="AA27">
            <v>0.56468214810457551</v>
          </cell>
          <cell r="AC27">
            <v>0.71385750285195237</v>
          </cell>
          <cell r="AE27">
            <v>0.87673387931881663</v>
          </cell>
          <cell r="AH27">
            <v>0.96623918047161728</v>
          </cell>
          <cell r="AJ27">
            <v>0.99443582773590578</v>
          </cell>
          <cell r="AL27">
            <v>1</v>
          </cell>
          <cell r="AN27">
            <v>1</v>
          </cell>
          <cell r="AP27">
            <v>1</v>
          </cell>
          <cell r="AR27">
            <v>1</v>
          </cell>
          <cell r="AU27">
            <v>1</v>
          </cell>
          <cell r="AW27">
            <v>1</v>
          </cell>
          <cell r="AY27">
            <v>1</v>
          </cell>
          <cell r="BA27">
            <v>1</v>
          </cell>
        </row>
        <row r="28">
          <cell r="L28">
            <v>1.3067253448903762E-2</v>
          </cell>
          <cell r="N28">
            <v>2.1568293666463418E-2</v>
          </cell>
          <cell r="P28">
            <v>7.2626859798765708E-2</v>
          </cell>
          <cell r="R28">
            <v>0.10740542810778078</v>
          </cell>
          <cell r="T28">
            <v>0.20994464730973647</v>
          </cell>
          <cell r="W28">
            <v>0.25789163039974777</v>
          </cell>
          <cell r="X28">
            <v>0.30098984619291547</v>
          </cell>
          <cell r="Y28">
            <v>0.30798393139447766</v>
          </cell>
          <cell r="Z28">
            <v>0.35626230505513645</v>
          </cell>
          <cell r="AA28">
            <v>0</v>
          </cell>
          <cell r="AC28">
            <v>0</v>
          </cell>
          <cell r="AE28">
            <v>0</v>
          </cell>
          <cell r="AH28">
            <v>0</v>
          </cell>
          <cell r="AJ28">
            <v>0</v>
          </cell>
          <cell r="AL28">
            <v>0</v>
          </cell>
        </row>
        <row r="30">
          <cell r="L30">
            <v>0</v>
          </cell>
          <cell r="N30">
            <v>0</v>
          </cell>
          <cell r="P30">
            <v>0</v>
          </cell>
          <cell r="R30">
            <v>0</v>
          </cell>
          <cell r="T30">
            <v>0</v>
          </cell>
          <cell r="W30">
            <v>0</v>
          </cell>
          <cell r="Y30">
            <v>0</v>
          </cell>
          <cell r="AA30">
            <v>2.7977805901403283E-2</v>
          </cell>
          <cell r="AC30">
            <v>0.10779287283849312</v>
          </cell>
          <cell r="AE30">
            <v>0.25931603269483516</v>
          </cell>
          <cell r="AH30">
            <v>0.41865145728765613</v>
          </cell>
          <cell r="AJ30">
            <v>0.46623763374067212</v>
          </cell>
          <cell r="AL30">
            <v>0.51047405986662098</v>
          </cell>
          <cell r="AN30">
            <v>0.56456577560551879</v>
          </cell>
          <cell r="AP30">
            <v>0.6601684895896428</v>
          </cell>
          <cell r="AR30">
            <v>0.79492215804626243</v>
          </cell>
          <cell r="AU30">
            <v>0.90139567913629648</v>
          </cell>
          <cell r="AW30">
            <v>0.96639909927725787</v>
          </cell>
          <cell r="AY30">
            <v>0.99462539028507024</v>
          </cell>
          <cell r="BA30">
            <v>1</v>
          </cell>
        </row>
        <row r="31">
          <cell r="L31">
            <v>0</v>
          </cell>
          <cell r="N31">
            <v>0</v>
          </cell>
          <cell r="P31">
            <v>0</v>
          </cell>
          <cell r="R31">
            <v>0</v>
          </cell>
          <cell r="T31">
            <v>0</v>
          </cell>
          <cell r="W31">
            <v>0</v>
          </cell>
          <cell r="X31">
            <v>0</v>
          </cell>
          <cell r="Y31">
            <v>0</v>
          </cell>
          <cell r="AA31">
            <v>0</v>
          </cell>
          <cell r="AC31">
            <v>0</v>
          </cell>
          <cell r="AE31">
            <v>0</v>
          </cell>
          <cell r="AH31">
            <v>0</v>
          </cell>
          <cell r="AJ31">
            <v>0</v>
          </cell>
          <cell r="AL31">
            <v>0</v>
          </cell>
          <cell r="AN31">
            <v>0</v>
          </cell>
          <cell r="AP31">
            <v>0</v>
          </cell>
          <cell r="AR31">
            <v>0</v>
          </cell>
          <cell r="AU31">
            <v>0</v>
          </cell>
          <cell r="AW31">
            <v>0</v>
          </cell>
          <cell r="AY31">
            <v>0</v>
          </cell>
          <cell r="BA31">
            <v>0</v>
          </cell>
        </row>
        <row r="54">
          <cell r="L54">
            <v>0.44047337977177931</v>
          </cell>
          <cell r="N54">
            <v>0.46006348124269364</v>
          </cell>
          <cell r="P54">
            <v>0.49432992119408287</v>
          </cell>
          <cell r="R54">
            <v>0.55475346079269849</v>
          </cell>
          <cell r="T54">
            <v>0.59383328395116886</v>
          </cell>
          <cell r="W54">
            <v>0.63407603834982917</v>
          </cell>
          <cell r="X54">
            <v>0.64653376856509359</v>
          </cell>
          <cell r="Y54">
            <v>0.67094873696075719</v>
          </cell>
          <cell r="Z54">
            <v>0.68931348798398795</v>
          </cell>
          <cell r="AA54">
            <v>0.72969405543426347</v>
          </cell>
          <cell r="AC54">
            <v>0.81388214962756034</v>
          </cell>
          <cell r="AE54">
            <v>0.89639675585243639</v>
          </cell>
          <cell r="AH54">
            <v>0.94445140444107056</v>
          </cell>
          <cell r="AJ54">
            <v>0.96021505869683488</v>
          </cell>
          <cell r="AL54">
            <v>0.96647065996666137</v>
          </cell>
          <cell r="AN54">
            <v>0.9703736875722615</v>
          </cell>
          <cell r="AP54">
            <v>0.9768810562080471</v>
          </cell>
          <cell r="AR54">
            <v>0.98605330414043613</v>
          </cell>
          <cell r="AU54">
            <v>0.9933006135818605</v>
          </cell>
          <cell r="AW54">
            <v>0.99772518690008594</v>
          </cell>
          <cell r="AY54">
            <v>0.99964645956227516</v>
          </cell>
          <cell r="BA54">
            <v>1.0000122919244645</v>
          </cell>
        </row>
        <row r="55">
          <cell r="L55">
            <v>0.43974091174764435</v>
          </cell>
          <cell r="N55">
            <v>0.45691147572755314</v>
          </cell>
          <cell r="P55">
            <v>0.48175844201387791</v>
          </cell>
          <cell r="R55">
            <v>0.5016635379898855</v>
          </cell>
          <cell r="T55">
            <v>0.53428292554164736</v>
          </cell>
          <cell r="W55">
            <v>0.54838567492262125</v>
          </cell>
          <cell r="X55">
            <v>0.55891371560164804</v>
          </cell>
          <cell r="Y55">
            <v>0.56207611295574722</v>
          </cell>
          <cell r="Z55">
            <v>0.58178408860555331</v>
          </cell>
          <cell r="AA55">
            <v>0</v>
          </cell>
          <cell r="AC55">
            <v>0</v>
          </cell>
          <cell r="AE55">
            <v>0</v>
          </cell>
          <cell r="AH55">
            <v>0</v>
          </cell>
          <cell r="AJ55">
            <v>0</v>
          </cell>
          <cell r="AL55">
            <v>0</v>
          </cell>
          <cell r="AN55">
            <v>0</v>
          </cell>
          <cell r="AP55">
            <v>0</v>
          </cell>
          <cell r="AR55">
            <v>0</v>
          </cell>
          <cell r="AU55">
            <v>0</v>
          </cell>
          <cell r="AW55">
            <v>0</v>
          </cell>
          <cell r="AY55">
            <v>0</v>
          </cell>
          <cell r="BA5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ow r="10">
          <cell r="L10">
            <v>3704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10">
          <cell r="L10">
            <v>37044</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 val="M"/>
      <sheetName val="trialbal"/>
      <sheetName val="#REF"/>
      <sheetName val="Summary"/>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 sheetId="4" refreshError="1"/>
      <sheetData sheetId="5" refreshError="1"/>
      <sheetData sheetId="6" refreshError="1"/>
      <sheetData sheetId="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BS"/>
    </sheetNames>
    <sheetDataSet>
      <sheetData sheetId="0" refreshError="1"/>
      <sheetData sheetId="1" refreshError="1">
        <row r="1">
          <cell r="L1">
            <v>1</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 val="RPT 11-VOLUME BY BRANDS"/>
      <sheetName val="Setup"/>
      <sheetName val="Finance IT &amp; Pro (2)"/>
      <sheetName val="Dashboard"/>
      <sheetName val="WCOL INDEX"/>
      <sheetName val="WCOL INPUT"/>
      <sheetName val="BASIC PRICE TIMES MUSIC "/>
      <sheetName val="with plm (2)"/>
      <sheetName val="Sheet4"/>
      <sheetName val="workings"/>
      <sheetName val="5"/>
      <sheetName val="Expansion needed"/>
      <sheetName val="ALL"/>
      <sheetName val="Erlang B"/>
      <sheetName val="INSTRUCTIONS"/>
      <sheetName val="Accounts Payable (11)"/>
      <sheetName val="AP Concentrations"/>
      <sheetName val="FS - BS (2)"/>
      <sheetName val="FS - BS Det (2)"/>
      <sheetName val="FS- IS (2)"/>
      <sheetName val="Sheet1"/>
      <sheetName val="Sheet2"/>
      <sheetName val="Sheet3"/>
      <sheetName val="Layout"/>
      <sheetName val="Front"/>
      <sheetName val="Concentrations"/>
      <sheetName val="Delinquent Accounts "/>
      <sheetName val="Ship Test"/>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 val="wwww"/>
      <sheetName val=""/>
      <sheetName val="BS Groupings"/>
      <sheetName val="PL Groupings"/>
      <sheetName val="CON"/>
      <sheetName val="CARE(Q1)"/>
      <sheetName val="Computation 04-0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refreshError="1"/>
      <sheetData sheetId="28"/>
      <sheetData sheetId="29"/>
      <sheetData sheetId="30"/>
      <sheetData sheetId="31" refreshError="1"/>
      <sheetData sheetId="32"/>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data - Industries-size"/>
      <sheetName val="consumer vl est"/>
      <sheetName val="Subs"/>
      <sheetName val="Kolkata"/>
      <sheetName val="Bangalore"/>
      <sheetName val="Ahd"/>
      <sheetName val="Chennai"/>
      <sheetName val="Delhi"/>
      <sheetName val="Hyderabad"/>
      <sheetName val="Mumbai"/>
      <sheetName val="Pune"/>
      <sheetName val="Surat"/>
      <sheetName val="Vadodara"/>
      <sheetName val="Subs - 10 cities"/>
      <sheetName val="Infocom scope"/>
      <sheetName val="Reliance subs"/>
      <sheetName val="IRR&amp;EV write up"/>
      <sheetName val="Sheet1"/>
      <sheetName val="Usage"/>
      <sheetName val="WLL addressable mkt"/>
      <sheetName val="CDMA-Capex prices"/>
      <sheetName val="CDMA-CAPEX"/>
      <sheetName val="Capex-fixed"/>
      <sheetName val="NLD- Capex"/>
      <sheetName val="Staff-fixed"/>
      <sheetName val="Assumptions-fixed"/>
      <sheetName val="CDMA-Assumptions"/>
      <sheetName val="NLD - Assum"/>
      <sheetName val="P&amp;L-fixed"/>
      <sheetName val="CDMA-BENCHMARKS"/>
      <sheetName val="CDMA-VALUATIONS"/>
      <sheetName val="CDMA-P&amp;L"/>
      <sheetName val="NLD - P&amp;L"/>
      <sheetName val="CDMA-ratios"/>
      <sheetName val="RCPL-P&amp;L"/>
      <sheetName val="RCPL EV"/>
      <sheetName val="EV-WLL"/>
      <sheetName val="EV-fixed"/>
      <sheetName val="EV-NLD"/>
      <sheetName val="TRAI Tariffs"/>
      <sheetName val="MCUs"/>
      <sheetName val="Assmp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
          <cell r="B11">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 val="Input Target Firm"/>
      <sheetName val="Input Combined Firm"/>
      <sheetName val="Input Acq Firm"/>
      <sheetName val="Assumption Sheet"/>
      <sheetName val="Cash Taxes_Acq Firm"/>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A4:W78"/>
  <sheetViews>
    <sheetView showGridLines="0" zoomScale="80" zoomScaleNormal="80" zoomScaleSheetLayoutView="80" workbookViewId="0">
      <pane xSplit="3" ySplit="9" topLeftCell="D10" activePane="bottomRight" state="frozen"/>
      <selection activeCell="D151" sqref="D151"/>
      <selection pane="topRight" activeCell="D151" sqref="D151"/>
      <selection pane="bottomLeft" activeCell="D151" sqref="D151"/>
      <selection pane="bottomRight" activeCell="H9" sqref="H9"/>
    </sheetView>
  </sheetViews>
  <sheetFormatPr defaultRowHeight="15" x14ac:dyDescent="0.25"/>
  <cols>
    <col min="1" max="1" width="9.140625" style="10"/>
    <col min="2" max="2" width="4.85546875" style="10" customWidth="1"/>
    <col min="3" max="3" width="54.7109375" style="10" customWidth="1"/>
    <col min="4" max="7" width="19.7109375" style="10" customWidth="1"/>
    <col min="8" max="8" width="18.85546875" style="10" bestFit="1" customWidth="1"/>
    <col min="9" max="16384" width="9.140625" style="10"/>
  </cols>
  <sheetData>
    <row r="4" spans="1:23" ht="15.75" x14ac:dyDescent="0.25">
      <c r="B4" s="1"/>
      <c r="C4" s="1"/>
      <c r="D4" s="1"/>
      <c r="E4" s="1"/>
      <c r="F4" s="1"/>
      <c r="G4" s="1"/>
      <c r="H4" s="2"/>
    </row>
    <row r="5" spans="1:23" ht="20.100000000000001" customHeight="1" x14ac:dyDescent="0.35">
      <c r="B5" s="3" t="s">
        <v>0</v>
      </c>
      <c r="C5" s="1"/>
      <c r="D5" s="1"/>
      <c r="E5" s="1"/>
      <c r="F5" s="1"/>
      <c r="G5" s="1"/>
      <c r="H5" s="2"/>
    </row>
    <row r="6" spans="1:23" ht="20.100000000000001" customHeight="1" x14ac:dyDescent="0.25">
      <c r="B6" s="4" t="s">
        <v>1</v>
      </c>
      <c r="C6" s="5"/>
      <c r="D6" s="6"/>
      <c r="E6" s="6"/>
      <c r="F6" s="6"/>
      <c r="G6" s="7" t="s">
        <v>2</v>
      </c>
      <c r="H6" s="2"/>
    </row>
    <row r="7" spans="1:23" ht="20.25" customHeight="1" x14ac:dyDescent="0.25">
      <c r="B7" s="158" t="s">
        <v>3</v>
      </c>
      <c r="C7" s="159" t="s">
        <v>4</v>
      </c>
      <c r="D7" s="160" t="s">
        <v>5</v>
      </c>
      <c r="E7" s="160"/>
      <c r="F7" s="161" t="s">
        <v>6</v>
      </c>
      <c r="G7" s="162"/>
      <c r="H7" s="2"/>
    </row>
    <row r="8" spans="1:23" ht="20.25" customHeight="1" x14ac:dyDescent="0.25">
      <c r="B8" s="163"/>
      <c r="C8" s="164"/>
      <c r="D8" s="165">
        <v>43921</v>
      </c>
      <c r="E8" s="165">
        <v>43555</v>
      </c>
      <c r="F8" s="165">
        <v>43921</v>
      </c>
      <c r="G8" s="165">
        <v>43555</v>
      </c>
      <c r="H8" s="2"/>
    </row>
    <row r="9" spans="1:23" ht="37.5" x14ac:dyDescent="0.25">
      <c r="B9" s="166"/>
      <c r="C9" s="167"/>
      <c r="D9" s="168" t="s">
        <v>7</v>
      </c>
      <c r="E9" s="168" t="s">
        <v>8</v>
      </c>
      <c r="F9" s="168" t="s">
        <v>7</v>
      </c>
      <c r="G9" s="168" t="s">
        <v>7</v>
      </c>
      <c r="H9" s="2"/>
    </row>
    <row r="10" spans="1:23" s="2" customFormat="1" ht="18.75" x14ac:dyDescent="0.3">
      <c r="A10" s="10"/>
      <c r="B10" s="169"/>
      <c r="C10" s="170" t="s">
        <v>9</v>
      </c>
      <c r="D10" s="171"/>
      <c r="E10" s="172"/>
      <c r="F10" s="172"/>
      <c r="G10" s="172"/>
      <c r="I10" s="10"/>
      <c r="J10" s="10"/>
      <c r="K10" s="10"/>
      <c r="L10" s="10"/>
      <c r="M10" s="10"/>
      <c r="N10" s="10"/>
      <c r="O10" s="10"/>
      <c r="P10" s="10"/>
      <c r="Q10" s="10"/>
      <c r="R10" s="10"/>
      <c r="S10" s="10"/>
      <c r="T10" s="10"/>
      <c r="U10" s="10"/>
      <c r="V10" s="10"/>
      <c r="W10" s="10"/>
    </row>
    <row r="11" spans="1:23" s="2" customFormat="1" ht="18.75" x14ac:dyDescent="0.3">
      <c r="A11" s="10"/>
      <c r="B11" s="169" t="s">
        <v>10</v>
      </c>
      <c r="C11" s="170" t="s">
        <v>11</v>
      </c>
      <c r="D11" s="171"/>
      <c r="E11" s="171"/>
      <c r="F11" s="171"/>
      <c r="G11" s="171"/>
      <c r="I11" s="10"/>
      <c r="J11" s="10"/>
      <c r="K11" s="10"/>
      <c r="L11" s="10"/>
      <c r="M11" s="10"/>
      <c r="N11" s="10"/>
      <c r="O11" s="10"/>
      <c r="P11" s="10"/>
      <c r="Q11" s="10"/>
      <c r="R11" s="10"/>
      <c r="S11" s="10"/>
      <c r="T11" s="10"/>
      <c r="U11" s="10"/>
      <c r="V11" s="10"/>
      <c r="W11" s="10"/>
    </row>
    <row r="12" spans="1:23" s="2" customFormat="1" ht="18.75" x14ac:dyDescent="0.3">
      <c r="A12" s="10"/>
      <c r="B12" s="173"/>
      <c r="C12" s="174" t="s">
        <v>12</v>
      </c>
      <c r="D12" s="175">
        <v>16872.371953423484</v>
      </c>
      <c r="E12" s="175">
        <v>18700.70982649767</v>
      </c>
      <c r="F12" s="175">
        <v>17987.97228927691</v>
      </c>
      <c r="G12" s="175">
        <v>20461.847484606573</v>
      </c>
      <c r="H12" s="8"/>
      <c r="I12" s="10"/>
      <c r="J12" s="10"/>
      <c r="K12" s="10"/>
      <c r="L12" s="10"/>
      <c r="M12" s="10"/>
      <c r="N12" s="10"/>
      <c r="O12" s="10"/>
      <c r="P12" s="10"/>
      <c r="Q12" s="10"/>
      <c r="R12" s="10"/>
      <c r="S12" s="10"/>
      <c r="T12" s="10"/>
      <c r="U12" s="10"/>
      <c r="V12" s="10"/>
      <c r="W12" s="10"/>
    </row>
    <row r="13" spans="1:23" s="2" customFormat="1" ht="18.75" x14ac:dyDescent="0.3">
      <c r="A13" s="10"/>
      <c r="B13" s="173"/>
      <c r="C13" s="174" t="s">
        <v>13</v>
      </c>
      <c r="D13" s="175">
        <v>1941.0045401000023</v>
      </c>
      <c r="E13" s="176">
        <v>838.06285000000003</v>
      </c>
      <c r="F13" s="175">
        <v>1975.9422101000023</v>
      </c>
      <c r="G13" s="175">
        <v>870.59933870000748</v>
      </c>
      <c r="H13" s="8"/>
      <c r="I13" s="10"/>
      <c r="J13" s="10"/>
      <c r="K13" s="10"/>
      <c r="L13" s="10"/>
      <c r="M13" s="10"/>
      <c r="N13" s="10"/>
      <c r="O13" s="10"/>
      <c r="P13" s="10"/>
      <c r="Q13" s="10"/>
      <c r="R13" s="10"/>
      <c r="S13" s="10"/>
      <c r="T13" s="10"/>
      <c r="U13" s="10"/>
      <c r="V13" s="10"/>
      <c r="W13" s="10"/>
    </row>
    <row r="14" spans="1:23" s="2" customFormat="1" ht="18.75" x14ac:dyDescent="0.3">
      <c r="A14" s="10"/>
      <c r="B14" s="173"/>
      <c r="C14" s="174" t="s">
        <v>14</v>
      </c>
      <c r="D14" s="175">
        <v>1249.61247</v>
      </c>
      <c r="E14" s="176">
        <v>0</v>
      </c>
      <c r="F14" s="175">
        <v>1861.5783027980801</v>
      </c>
      <c r="G14" s="175">
        <v>0</v>
      </c>
      <c r="H14" s="8"/>
      <c r="I14" s="10"/>
      <c r="J14" s="10"/>
      <c r="K14" s="10"/>
      <c r="L14" s="10"/>
      <c r="M14" s="10"/>
      <c r="N14" s="10"/>
      <c r="O14" s="10"/>
      <c r="P14" s="10"/>
      <c r="Q14" s="10"/>
      <c r="R14" s="10"/>
      <c r="S14" s="10"/>
      <c r="T14" s="10"/>
      <c r="U14" s="10"/>
      <c r="V14" s="10"/>
      <c r="W14" s="10"/>
    </row>
    <row r="15" spans="1:23" s="2" customFormat="1" ht="18.75" x14ac:dyDescent="0.3">
      <c r="A15" s="10"/>
      <c r="B15" s="173"/>
      <c r="C15" s="174" t="s">
        <v>15</v>
      </c>
      <c r="D15" s="175">
        <v>340.17439000000002</v>
      </c>
      <c r="E15" s="175">
        <v>340.17439000000002</v>
      </c>
      <c r="F15" s="175">
        <v>2310.8996095889047</v>
      </c>
      <c r="G15" s="175">
        <v>2310.8996095889001</v>
      </c>
      <c r="H15" s="8"/>
      <c r="I15" s="10"/>
      <c r="J15" s="10"/>
      <c r="K15" s="10"/>
      <c r="L15" s="10"/>
      <c r="M15" s="10"/>
      <c r="N15" s="10"/>
      <c r="O15" s="10"/>
      <c r="P15" s="10"/>
      <c r="Q15" s="10"/>
      <c r="R15" s="10"/>
      <c r="S15" s="10"/>
      <c r="T15" s="10"/>
      <c r="U15" s="10"/>
      <c r="V15" s="10"/>
      <c r="W15" s="10"/>
    </row>
    <row r="16" spans="1:23" s="2" customFormat="1" ht="18.75" customHeight="1" x14ac:dyDescent="0.3">
      <c r="A16" s="10"/>
      <c r="B16" s="173"/>
      <c r="C16" s="174" t="s">
        <v>16</v>
      </c>
      <c r="D16" s="175">
        <v>157.33588</v>
      </c>
      <c r="E16" s="176">
        <v>211.49967999999998</v>
      </c>
      <c r="F16" s="175">
        <v>162.10738000000001</v>
      </c>
      <c r="G16" s="175">
        <v>220.21956</v>
      </c>
      <c r="H16" s="8"/>
      <c r="I16" s="10"/>
      <c r="J16" s="10"/>
      <c r="K16" s="10"/>
      <c r="L16" s="10"/>
      <c r="M16" s="10"/>
      <c r="N16" s="10"/>
      <c r="O16" s="10"/>
      <c r="P16" s="10"/>
      <c r="Q16" s="10"/>
      <c r="R16" s="10"/>
      <c r="S16" s="10"/>
      <c r="T16" s="10"/>
      <c r="U16" s="10"/>
      <c r="V16" s="10"/>
      <c r="W16" s="10"/>
    </row>
    <row r="17" spans="1:23" s="2" customFormat="1" ht="18.75" x14ac:dyDescent="0.3">
      <c r="A17" s="10"/>
      <c r="B17" s="173"/>
      <c r="C17" s="177" t="s">
        <v>17</v>
      </c>
      <c r="D17" s="175"/>
      <c r="E17" s="175"/>
      <c r="F17" s="175"/>
      <c r="G17" s="175"/>
      <c r="H17" s="8"/>
      <c r="I17" s="10"/>
      <c r="J17" s="10"/>
      <c r="K17" s="10"/>
      <c r="L17" s="10"/>
      <c r="M17" s="10"/>
      <c r="N17" s="10"/>
      <c r="O17" s="10"/>
      <c r="P17" s="10"/>
      <c r="Q17" s="10"/>
      <c r="R17" s="10"/>
      <c r="S17" s="10"/>
      <c r="T17" s="10"/>
      <c r="U17" s="10"/>
      <c r="V17" s="10"/>
      <c r="W17" s="10"/>
    </row>
    <row r="18" spans="1:23" s="2" customFormat="1" ht="18.75" customHeight="1" x14ac:dyDescent="0.3">
      <c r="A18" s="10"/>
      <c r="B18" s="169"/>
      <c r="C18" s="178" t="s">
        <v>18</v>
      </c>
      <c r="D18" s="175">
        <v>11610.02585</v>
      </c>
      <c r="E18" s="175">
        <v>11110.025701388173</v>
      </c>
      <c r="F18" s="175">
        <v>1778.6122559066653</v>
      </c>
      <c r="G18" s="175">
        <v>1201.71901676575</v>
      </c>
      <c r="H18" s="8"/>
      <c r="I18" s="10"/>
      <c r="J18" s="10"/>
      <c r="K18" s="10"/>
      <c r="L18" s="10"/>
      <c r="M18" s="10"/>
      <c r="N18" s="10"/>
      <c r="O18" s="10"/>
      <c r="P18" s="10"/>
      <c r="Q18" s="10"/>
      <c r="R18" s="10"/>
      <c r="S18" s="10"/>
      <c r="T18" s="10"/>
      <c r="U18" s="10"/>
      <c r="V18" s="10"/>
      <c r="W18" s="10"/>
    </row>
    <row r="19" spans="1:23" s="2" customFormat="1" ht="18.75" hidden="1" x14ac:dyDescent="0.3">
      <c r="A19" s="10"/>
      <c r="B19" s="169"/>
      <c r="C19" s="178" t="s">
        <v>19</v>
      </c>
      <c r="D19" s="175">
        <v>0</v>
      </c>
      <c r="E19" s="175">
        <v>0</v>
      </c>
      <c r="F19" s="175">
        <v>0</v>
      </c>
      <c r="G19" s="175">
        <v>0</v>
      </c>
      <c r="H19" s="8"/>
      <c r="I19" s="10"/>
      <c r="J19" s="10"/>
      <c r="K19" s="10"/>
      <c r="L19" s="10"/>
      <c r="M19" s="10"/>
      <c r="N19" s="10"/>
      <c r="O19" s="10"/>
      <c r="P19" s="10"/>
      <c r="Q19" s="10"/>
      <c r="R19" s="10"/>
      <c r="S19" s="10"/>
      <c r="T19" s="10"/>
      <c r="U19" s="10"/>
      <c r="V19" s="10"/>
      <c r="W19" s="10"/>
    </row>
    <row r="20" spans="1:23" s="2" customFormat="1" ht="18.75" x14ac:dyDescent="0.3">
      <c r="A20" s="10"/>
      <c r="B20" s="173"/>
      <c r="C20" s="178" t="s">
        <v>20</v>
      </c>
      <c r="D20" s="175">
        <v>593.59912999999995</v>
      </c>
      <c r="E20" s="175">
        <v>471.97620000000001</v>
      </c>
      <c r="F20" s="175">
        <v>678.58218999999997</v>
      </c>
      <c r="G20" s="175">
        <v>538.49037999999996</v>
      </c>
      <c r="H20" s="8"/>
      <c r="I20" s="10"/>
      <c r="J20" s="10"/>
      <c r="K20" s="10"/>
      <c r="L20" s="10"/>
      <c r="M20" s="10"/>
      <c r="N20" s="10"/>
      <c r="O20" s="10"/>
      <c r="P20" s="10"/>
      <c r="Q20" s="10"/>
      <c r="R20" s="10"/>
      <c r="S20" s="10"/>
      <c r="T20" s="10"/>
      <c r="U20" s="10"/>
      <c r="V20" s="10"/>
      <c r="W20" s="10"/>
    </row>
    <row r="21" spans="1:23" s="2" customFormat="1" ht="18.75" x14ac:dyDescent="0.3">
      <c r="A21" s="10"/>
      <c r="B21" s="173"/>
      <c r="C21" s="178" t="s">
        <v>21</v>
      </c>
      <c r="D21" s="175">
        <v>1.19</v>
      </c>
      <c r="E21" s="175">
        <v>10.048719999999999</v>
      </c>
      <c r="F21" s="175">
        <v>8.3261900000000004</v>
      </c>
      <c r="G21" s="175">
        <v>71.498180000000005</v>
      </c>
      <c r="H21" s="8"/>
      <c r="I21" s="10"/>
      <c r="J21" s="10"/>
      <c r="K21" s="10"/>
      <c r="L21" s="10"/>
      <c r="M21" s="10"/>
      <c r="N21" s="10"/>
      <c r="O21" s="10"/>
      <c r="P21" s="10"/>
      <c r="Q21" s="10"/>
      <c r="R21" s="10"/>
      <c r="S21" s="10"/>
      <c r="T21" s="10"/>
      <c r="U21" s="10"/>
      <c r="V21" s="10"/>
      <c r="W21" s="10"/>
    </row>
    <row r="22" spans="1:23" s="2" customFormat="1" ht="18.75" x14ac:dyDescent="0.3">
      <c r="A22" s="10"/>
      <c r="B22" s="173"/>
      <c r="C22" s="174" t="s">
        <v>22</v>
      </c>
      <c r="D22" s="175">
        <v>4606.0539523111674</v>
      </c>
      <c r="E22" s="175">
        <v>2381.7170265200002</v>
      </c>
      <c r="F22" s="175">
        <v>4875.2469907214572</v>
      </c>
      <c r="G22" s="175">
        <v>3274.4921622678603</v>
      </c>
      <c r="H22" s="8"/>
      <c r="I22" s="10"/>
      <c r="J22" s="10"/>
      <c r="K22" s="10"/>
      <c r="L22" s="10"/>
      <c r="M22" s="10"/>
      <c r="N22" s="10"/>
      <c r="O22" s="10"/>
      <c r="P22" s="10"/>
      <c r="Q22" s="10"/>
      <c r="R22" s="10"/>
      <c r="S22" s="10"/>
      <c r="T22" s="10"/>
      <c r="U22" s="10"/>
      <c r="V22" s="10"/>
      <c r="W22" s="10"/>
    </row>
    <row r="23" spans="1:23" s="2" customFormat="1" ht="18.75" x14ac:dyDescent="0.3">
      <c r="A23" s="10"/>
      <c r="B23" s="173"/>
      <c r="C23" s="174" t="s">
        <v>23</v>
      </c>
      <c r="D23" s="175">
        <v>3692.8346458532919</v>
      </c>
      <c r="E23" s="175">
        <v>3886.5843844455217</v>
      </c>
      <c r="F23" s="175">
        <v>4366.9600900423584</v>
      </c>
      <c r="G23" s="175">
        <v>4630.5546199999999</v>
      </c>
      <c r="H23" s="8"/>
      <c r="I23" s="10"/>
      <c r="J23" s="10"/>
      <c r="K23" s="10"/>
      <c r="L23" s="10"/>
      <c r="M23" s="10"/>
      <c r="N23" s="10"/>
      <c r="O23" s="10"/>
      <c r="P23" s="10"/>
      <c r="Q23" s="10"/>
      <c r="R23" s="10"/>
      <c r="S23" s="10"/>
      <c r="T23" s="10"/>
      <c r="U23" s="10"/>
      <c r="V23" s="10"/>
      <c r="W23" s="10"/>
    </row>
    <row r="24" spans="1:23" s="2" customFormat="1" ht="18.75" x14ac:dyDescent="0.3">
      <c r="A24" s="10"/>
      <c r="B24" s="173"/>
      <c r="C24" s="179" t="s">
        <v>24</v>
      </c>
      <c r="D24" s="175">
        <v>721.95560999999998</v>
      </c>
      <c r="E24" s="175">
        <v>613.06817860000001</v>
      </c>
      <c r="F24" s="175">
        <v>839.90794489999996</v>
      </c>
      <c r="G24" s="175">
        <v>655.82059000000004</v>
      </c>
      <c r="H24" s="8"/>
      <c r="I24" s="10"/>
      <c r="J24" s="10"/>
      <c r="K24" s="10"/>
      <c r="L24" s="10"/>
      <c r="M24" s="10"/>
      <c r="N24" s="10"/>
      <c r="O24" s="10"/>
      <c r="P24" s="10"/>
      <c r="Q24" s="10"/>
      <c r="R24" s="10"/>
      <c r="S24" s="10"/>
      <c r="T24" s="10"/>
      <c r="U24" s="10"/>
      <c r="V24" s="10"/>
      <c r="W24" s="10"/>
    </row>
    <row r="25" spans="1:23" s="2" customFormat="1" ht="18.75" hidden="1" x14ac:dyDescent="0.3">
      <c r="A25" s="10"/>
      <c r="B25" s="173"/>
      <c r="C25" s="179" t="s">
        <v>25</v>
      </c>
      <c r="D25" s="175">
        <v>0</v>
      </c>
      <c r="E25" s="175">
        <v>0</v>
      </c>
      <c r="F25" s="175">
        <v>0</v>
      </c>
      <c r="G25" s="175">
        <v>0</v>
      </c>
      <c r="H25" s="8"/>
      <c r="I25" s="10"/>
      <c r="J25" s="10"/>
      <c r="K25" s="10"/>
      <c r="L25" s="10"/>
      <c r="M25" s="10"/>
      <c r="N25" s="10"/>
      <c r="O25" s="10"/>
      <c r="P25" s="10"/>
      <c r="Q25" s="10"/>
      <c r="R25" s="10"/>
      <c r="S25" s="10"/>
      <c r="T25" s="10"/>
      <c r="U25" s="10"/>
      <c r="V25" s="10"/>
      <c r="W25" s="10"/>
    </row>
    <row r="26" spans="1:23" s="2" customFormat="1" ht="18.75" x14ac:dyDescent="0.3">
      <c r="A26" s="10"/>
      <c r="B26" s="173"/>
      <c r="C26" s="180" t="s">
        <v>26</v>
      </c>
      <c r="D26" s="181">
        <v>41786.158421687935</v>
      </c>
      <c r="E26" s="181">
        <v>38563.866957451362</v>
      </c>
      <c r="F26" s="181">
        <v>36846.505453334379</v>
      </c>
      <c r="G26" s="181">
        <v>34236.140941929094</v>
      </c>
      <c r="H26" s="8"/>
      <c r="I26" s="10"/>
      <c r="J26" s="10"/>
      <c r="K26" s="10"/>
      <c r="L26" s="10"/>
      <c r="M26" s="10"/>
      <c r="N26" s="10"/>
      <c r="O26" s="10"/>
      <c r="P26" s="10"/>
      <c r="Q26" s="10"/>
      <c r="R26" s="10"/>
      <c r="S26" s="10"/>
      <c r="T26" s="10"/>
      <c r="U26" s="10"/>
      <c r="V26" s="10"/>
      <c r="W26" s="10"/>
    </row>
    <row r="27" spans="1:23" s="2" customFormat="1" ht="9.9499999999999993" customHeight="1" x14ac:dyDescent="0.3">
      <c r="A27" s="10"/>
      <c r="B27" s="169"/>
      <c r="C27" s="180"/>
      <c r="D27" s="182"/>
      <c r="E27" s="182"/>
      <c r="F27" s="182"/>
      <c r="G27" s="182"/>
      <c r="H27" s="8"/>
      <c r="I27" s="10"/>
      <c r="J27" s="10"/>
      <c r="K27" s="10"/>
      <c r="L27" s="10"/>
      <c r="M27" s="10"/>
      <c r="N27" s="10"/>
      <c r="O27" s="10"/>
      <c r="P27" s="10"/>
      <c r="Q27" s="10"/>
      <c r="R27" s="10"/>
      <c r="S27" s="10"/>
      <c r="T27" s="10"/>
      <c r="U27" s="10"/>
      <c r="V27" s="10"/>
      <c r="W27" s="10"/>
    </row>
    <row r="28" spans="1:23" s="2" customFormat="1" ht="18.75" x14ac:dyDescent="0.3">
      <c r="A28" s="10"/>
      <c r="B28" s="169" t="s">
        <v>27</v>
      </c>
      <c r="C28" s="170" t="s">
        <v>28</v>
      </c>
      <c r="D28" s="183"/>
      <c r="E28" s="183"/>
      <c r="F28" s="183"/>
      <c r="G28" s="183"/>
      <c r="H28" s="8"/>
      <c r="I28" s="10"/>
      <c r="J28" s="10"/>
      <c r="K28" s="10"/>
      <c r="L28" s="10"/>
      <c r="M28" s="10"/>
      <c r="N28" s="10"/>
      <c r="O28" s="10"/>
      <c r="P28" s="10"/>
      <c r="Q28" s="10"/>
      <c r="R28" s="10"/>
      <c r="S28" s="10"/>
      <c r="T28" s="10"/>
      <c r="U28" s="10"/>
      <c r="V28" s="10"/>
      <c r="W28" s="10"/>
    </row>
    <row r="29" spans="1:23" s="2" customFormat="1" ht="18.75" x14ac:dyDescent="0.3">
      <c r="A29" s="10"/>
      <c r="B29" s="173"/>
      <c r="C29" s="174" t="s">
        <v>29</v>
      </c>
      <c r="D29" s="175">
        <v>557.14604999999995</v>
      </c>
      <c r="E29" s="175">
        <v>627.06725680000056</v>
      </c>
      <c r="F29" s="175">
        <v>1449.0542</v>
      </c>
      <c r="G29" s="175">
        <v>1141.6659500000001</v>
      </c>
      <c r="H29" s="8"/>
      <c r="I29" s="10"/>
      <c r="J29" s="10"/>
      <c r="K29" s="10"/>
      <c r="L29" s="10"/>
      <c r="M29" s="10"/>
      <c r="N29" s="10"/>
      <c r="O29" s="10"/>
      <c r="P29" s="10"/>
      <c r="Q29" s="10"/>
      <c r="R29" s="10"/>
      <c r="S29" s="10"/>
      <c r="T29" s="10"/>
      <c r="U29" s="10"/>
      <c r="V29" s="10"/>
      <c r="W29" s="10"/>
    </row>
    <row r="30" spans="1:23" s="2" customFormat="1" ht="18.75" x14ac:dyDescent="0.3">
      <c r="A30" s="10"/>
      <c r="B30" s="173"/>
      <c r="C30" s="177" t="s">
        <v>30</v>
      </c>
      <c r="D30" s="175"/>
      <c r="E30" s="175"/>
      <c r="F30" s="175"/>
      <c r="G30" s="175"/>
      <c r="H30" s="8"/>
      <c r="I30" s="10"/>
      <c r="J30" s="10"/>
      <c r="K30" s="10"/>
      <c r="L30" s="10"/>
      <c r="M30" s="10"/>
      <c r="N30" s="10"/>
      <c r="O30" s="10"/>
      <c r="P30" s="10"/>
      <c r="Q30" s="10"/>
      <c r="R30" s="10"/>
      <c r="S30" s="10"/>
      <c r="T30" s="10"/>
      <c r="U30" s="10"/>
      <c r="V30" s="10"/>
      <c r="W30" s="10"/>
    </row>
    <row r="31" spans="1:23" s="2" customFormat="1" ht="18.75" x14ac:dyDescent="0.3">
      <c r="A31" s="10"/>
      <c r="B31" s="173"/>
      <c r="C31" s="178" t="s">
        <v>31</v>
      </c>
      <c r="D31" s="175">
        <v>6593.4469200000003</v>
      </c>
      <c r="E31" s="175">
        <v>11545.50159</v>
      </c>
      <c r="F31" s="175">
        <v>8699.9785699999993</v>
      </c>
      <c r="G31" s="175">
        <v>13977.00664</v>
      </c>
      <c r="H31" s="8"/>
      <c r="I31" s="10"/>
      <c r="J31" s="10"/>
      <c r="K31" s="10"/>
      <c r="L31" s="10"/>
      <c r="M31" s="10"/>
      <c r="N31" s="10"/>
      <c r="O31" s="10"/>
      <c r="P31" s="10"/>
      <c r="Q31" s="10"/>
      <c r="R31" s="10"/>
      <c r="S31" s="10"/>
      <c r="T31" s="10"/>
      <c r="U31" s="10"/>
      <c r="V31" s="10"/>
      <c r="W31" s="10"/>
    </row>
    <row r="32" spans="1:23" s="2" customFormat="1" ht="18.75" x14ac:dyDescent="0.3">
      <c r="A32" s="10"/>
      <c r="B32" s="173"/>
      <c r="C32" s="178" t="s">
        <v>32</v>
      </c>
      <c r="D32" s="175">
        <v>8256.7347200000004</v>
      </c>
      <c r="E32" s="175">
        <v>14596.236091187238</v>
      </c>
      <c r="F32" s="175">
        <v>13116.844857800003</v>
      </c>
      <c r="G32" s="175">
        <v>20072.884234500001</v>
      </c>
      <c r="H32" s="8"/>
      <c r="I32" s="10"/>
      <c r="J32" s="10"/>
      <c r="K32" s="10"/>
      <c r="L32" s="10"/>
      <c r="M32" s="10"/>
      <c r="N32" s="10"/>
      <c r="O32" s="10"/>
      <c r="P32" s="10"/>
      <c r="Q32" s="10"/>
      <c r="R32" s="10"/>
      <c r="S32" s="10"/>
      <c r="T32" s="10"/>
      <c r="U32" s="10"/>
      <c r="V32" s="10"/>
      <c r="W32" s="10"/>
    </row>
    <row r="33" spans="1:23" s="2" customFormat="1" ht="18.75" x14ac:dyDescent="0.3">
      <c r="A33" s="10"/>
      <c r="B33" s="173"/>
      <c r="C33" s="178" t="s">
        <v>33</v>
      </c>
      <c r="D33" s="175">
        <v>143.0545625</v>
      </c>
      <c r="E33" s="175">
        <v>743.79923250000002</v>
      </c>
      <c r="F33" s="175">
        <v>280.17260249999998</v>
      </c>
      <c r="G33" s="175">
        <v>1046.8718200000001</v>
      </c>
      <c r="H33" s="8"/>
      <c r="I33" s="10"/>
      <c r="J33" s="10"/>
      <c r="K33" s="10"/>
      <c r="L33" s="10"/>
      <c r="M33" s="10"/>
      <c r="N33" s="10"/>
      <c r="O33" s="10"/>
      <c r="P33" s="10"/>
      <c r="Q33" s="10"/>
      <c r="R33" s="10"/>
      <c r="S33" s="10"/>
      <c r="T33" s="10"/>
      <c r="U33" s="10"/>
      <c r="V33" s="10"/>
      <c r="W33" s="10"/>
    </row>
    <row r="34" spans="1:23" s="2" customFormat="1" ht="18.75" x14ac:dyDescent="0.3">
      <c r="A34" s="10"/>
      <c r="B34" s="173"/>
      <c r="C34" s="178" t="s">
        <v>34</v>
      </c>
      <c r="D34" s="175">
        <v>309.21478250000001</v>
      </c>
      <c r="E34" s="175">
        <v>844.39561530000014</v>
      </c>
      <c r="F34" s="175">
        <v>1368.083073930324</v>
      </c>
      <c r="G34" s="175">
        <v>2224.8510673410733</v>
      </c>
      <c r="H34" s="8"/>
      <c r="I34" s="10"/>
      <c r="J34" s="10"/>
      <c r="K34" s="10"/>
      <c r="L34" s="10"/>
      <c r="M34" s="10"/>
      <c r="N34" s="10"/>
      <c r="O34" s="10"/>
      <c r="P34" s="10"/>
      <c r="Q34" s="10"/>
      <c r="R34" s="10"/>
      <c r="S34" s="10"/>
      <c r="T34" s="10"/>
      <c r="U34" s="10"/>
      <c r="V34" s="10"/>
      <c r="W34" s="10"/>
    </row>
    <row r="35" spans="1:23" s="2" customFormat="1" ht="37.5" x14ac:dyDescent="0.3">
      <c r="A35" s="10"/>
      <c r="B35" s="173"/>
      <c r="C35" s="178" t="s">
        <v>35</v>
      </c>
      <c r="D35" s="184">
        <v>930.05503999999996</v>
      </c>
      <c r="E35" s="184">
        <v>1335.9856400000001</v>
      </c>
      <c r="F35" s="184">
        <v>1455.4816796</v>
      </c>
      <c r="G35" s="184">
        <v>3420.6750499999998</v>
      </c>
      <c r="H35" s="8"/>
      <c r="I35" s="10"/>
      <c r="J35" s="10"/>
      <c r="K35" s="10"/>
      <c r="L35" s="10"/>
      <c r="M35" s="10"/>
      <c r="N35" s="10"/>
      <c r="O35" s="10"/>
      <c r="P35" s="10"/>
      <c r="Q35" s="10"/>
      <c r="R35" s="10"/>
      <c r="S35" s="10"/>
      <c r="T35" s="10"/>
      <c r="U35" s="10"/>
      <c r="V35" s="10"/>
      <c r="W35" s="10"/>
    </row>
    <row r="36" spans="1:23" s="2" customFormat="1" ht="18.75" x14ac:dyDescent="0.3">
      <c r="A36" s="10"/>
      <c r="B36" s="173"/>
      <c r="C36" s="178" t="s">
        <v>36</v>
      </c>
      <c r="D36" s="175">
        <v>784.65670999999998</v>
      </c>
      <c r="E36" s="175">
        <v>399.01887037942498</v>
      </c>
      <c r="F36" s="175">
        <v>137.50280657068299</v>
      </c>
      <c r="G36" s="175">
        <v>162.49067392981601</v>
      </c>
      <c r="H36" s="8"/>
      <c r="I36" s="10"/>
      <c r="J36" s="10"/>
      <c r="K36" s="10"/>
      <c r="L36" s="10"/>
      <c r="M36" s="10"/>
      <c r="N36" s="10"/>
      <c r="O36" s="10"/>
      <c r="P36" s="10"/>
      <c r="Q36" s="10"/>
      <c r="R36" s="10"/>
      <c r="S36" s="10"/>
      <c r="T36" s="10"/>
      <c r="U36" s="10"/>
      <c r="V36" s="10"/>
      <c r="W36" s="10"/>
    </row>
    <row r="37" spans="1:23" s="2" customFormat="1" ht="18.75" x14ac:dyDescent="0.3">
      <c r="A37" s="10"/>
      <c r="B37" s="173"/>
      <c r="C37" s="178" t="s">
        <v>37</v>
      </c>
      <c r="D37" s="175">
        <v>128.50001040000001</v>
      </c>
      <c r="E37" s="175">
        <v>84.1528098</v>
      </c>
      <c r="F37" s="175">
        <v>29.401532299999985</v>
      </c>
      <c r="G37" s="175">
        <v>44.490757228111804</v>
      </c>
      <c r="H37" s="8"/>
      <c r="I37" s="10"/>
      <c r="J37" s="10"/>
      <c r="K37" s="10"/>
      <c r="L37" s="10"/>
      <c r="M37" s="10"/>
      <c r="N37" s="10"/>
      <c r="O37" s="10"/>
      <c r="P37" s="10"/>
      <c r="Q37" s="10"/>
      <c r="R37" s="10"/>
      <c r="S37" s="10"/>
      <c r="T37" s="10"/>
      <c r="U37" s="10"/>
      <c r="V37" s="10"/>
      <c r="W37" s="10"/>
    </row>
    <row r="38" spans="1:23" s="2" customFormat="1" ht="18.75" x14ac:dyDescent="0.3">
      <c r="A38" s="10"/>
      <c r="B38" s="169"/>
      <c r="C38" s="174" t="s">
        <v>38</v>
      </c>
      <c r="D38" s="185">
        <v>2699.7709688000004</v>
      </c>
      <c r="E38" s="185">
        <v>1861.225159443999</v>
      </c>
      <c r="F38" s="185">
        <v>3687.9715399188012</v>
      </c>
      <c r="G38" s="185">
        <v>2873.7522769749166</v>
      </c>
      <c r="H38" s="8">
        <f>D38-1793</f>
        <v>906.77096880000045</v>
      </c>
      <c r="I38" s="10"/>
      <c r="J38" s="10"/>
      <c r="K38" s="10"/>
      <c r="L38" s="10"/>
      <c r="M38" s="10"/>
      <c r="N38" s="10"/>
      <c r="O38" s="10"/>
      <c r="P38" s="10"/>
      <c r="Q38" s="10"/>
      <c r="R38" s="10"/>
      <c r="S38" s="10"/>
      <c r="T38" s="10"/>
      <c r="U38" s="10"/>
      <c r="V38" s="10"/>
      <c r="W38" s="10"/>
    </row>
    <row r="39" spans="1:23" s="2" customFormat="1" ht="18.75" x14ac:dyDescent="0.3">
      <c r="A39" s="10"/>
      <c r="B39" s="169"/>
      <c r="C39" s="180" t="s">
        <v>39</v>
      </c>
      <c r="D39" s="182">
        <v>20402.5797642</v>
      </c>
      <c r="E39" s="182">
        <v>32037.382265410666</v>
      </c>
      <c r="F39" s="182">
        <v>30224.490862619808</v>
      </c>
      <c r="G39" s="182">
        <v>44964.688469973924</v>
      </c>
      <c r="H39" s="8"/>
      <c r="I39" s="10"/>
      <c r="J39" s="10"/>
      <c r="K39" s="10"/>
      <c r="L39" s="10"/>
      <c r="M39" s="10"/>
      <c r="N39" s="10"/>
      <c r="O39" s="10"/>
      <c r="P39" s="10"/>
      <c r="Q39" s="10"/>
      <c r="R39" s="10"/>
      <c r="S39" s="10"/>
      <c r="T39" s="10"/>
      <c r="U39" s="10"/>
      <c r="V39" s="10"/>
      <c r="W39" s="10"/>
    </row>
    <row r="40" spans="1:23" s="2" customFormat="1" ht="9.9499999999999993" customHeight="1" x14ac:dyDescent="0.3">
      <c r="A40" s="10"/>
      <c r="B40" s="173"/>
      <c r="C40" s="186"/>
      <c r="D40" s="182"/>
      <c r="E40" s="182"/>
      <c r="F40" s="182"/>
      <c r="G40" s="182"/>
      <c r="H40" s="8"/>
      <c r="I40" s="10"/>
      <c r="J40" s="10"/>
      <c r="K40" s="10"/>
      <c r="L40" s="10"/>
      <c r="M40" s="10"/>
      <c r="N40" s="10"/>
      <c r="O40" s="10"/>
      <c r="P40" s="10"/>
      <c r="Q40" s="10"/>
      <c r="R40" s="10"/>
      <c r="S40" s="10"/>
      <c r="T40" s="10"/>
      <c r="U40" s="10"/>
      <c r="V40" s="10"/>
      <c r="W40" s="10"/>
    </row>
    <row r="41" spans="1:23" s="2" customFormat="1" ht="19.5" thickBot="1" x14ac:dyDescent="0.35">
      <c r="A41" s="10"/>
      <c r="B41" s="173"/>
      <c r="C41" s="187" t="s">
        <v>40</v>
      </c>
      <c r="D41" s="188">
        <v>62188.738185887938</v>
      </c>
      <c r="E41" s="188">
        <v>70601.249222862025</v>
      </c>
      <c r="F41" s="188">
        <v>67070.996315954195</v>
      </c>
      <c r="G41" s="188">
        <v>79200.829411903018</v>
      </c>
      <c r="H41" s="8">
        <f>D41-'[1]AA 100 BS-UFO'!E40/10^5</f>
        <v>-144.98004000000947</v>
      </c>
      <c r="I41" s="10"/>
      <c r="J41" s="10"/>
      <c r="K41" s="10"/>
      <c r="L41" s="10"/>
      <c r="M41" s="10"/>
      <c r="N41" s="10"/>
      <c r="O41" s="10"/>
      <c r="P41" s="10"/>
      <c r="Q41" s="10"/>
      <c r="R41" s="10"/>
      <c r="S41" s="10"/>
      <c r="T41" s="10"/>
      <c r="U41" s="10"/>
      <c r="V41" s="10"/>
      <c r="W41" s="10"/>
    </row>
    <row r="42" spans="1:23" s="2" customFormat="1" ht="9.9499999999999993" customHeight="1" thickTop="1" x14ac:dyDescent="0.3">
      <c r="A42" s="10"/>
      <c r="B42" s="173"/>
      <c r="C42" s="187"/>
      <c r="D42" s="182"/>
      <c r="E42" s="182"/>
      <c r="F42" s="182"/>
      <c r="G42" s="182"/>
      <c r="H42" s="8"/>
      <c r="I42" s="10"/>
      <c r="J42" s="10"/>
      <c r="K42" s="10"/>
      <c r="L42" s="10"/>
      <c r="M42" s="10"/>
      <c r="N42" s="10"/>
      <c r="O42" s="10"/>
      <c r="P42" s="10"/>
      <c r="Q42" s="10"/>
      <c r="R42" s="10"/>
      <c r="S42" s="10"/>
      <c r="T42" s="10"/>
      <c r="U42" s="10"/>
      <c r="V42" s="10"/>
      <c r="W42" s="10"/>
    </row>
    <row r="43" spans="1:23" s="2" customFormat="1" ht="18.75" x14ac:dyDescent="0.3">
      <c r="A43" s="10"/>
      <c r="B43" s="173"/>
      <c r="C43" s="170" t="s">
        <v>41</v>
      </c>
      <c r="D43" s="183"/>
      <c r="E43" s="183"/>
      <c r="F43" s="183"/>
      <c r="G43" s="183"/>
      <c r="H43" s="8"/>
      <c r="I43" s="10"/>
      <c r="J43" s="10"/>
      <c r="K43" s="10"/>
      <c r="L43" s="10"/>
      <c r="M43" s="10"/>
      <c r="N43" s="10"/>
      <c r="O43" s="10"/>
      <c r="P43" s="10"/>
      <c r="Q43" s="10"/>
      <c r="R43" s="10"/>
      <c r="S43" s="10"/>
      <c r="T43" s="10"/>
      <c r="U43" s="10"/>
      <c r="V43" s="10"/>
      <c r="W43" s="10"/>
    </row>
    <row r="44" spans="1:23" s="2" customFormat="1" ht="18.75" x14ac:dyDescent="0.3">
      <c r="A44" s="10"/>
      <c r="B44" s="169" t="s">
        <v>42</v>
      </c>
      <c r="C44" s="189" t="s">
        <v>43</v>
      </c>
      <c r="D44" s="183"/>
      <c r="E44" s="183"/>
      <c r="F44" s="183"/>
      <c r="G44" s="183"/>
      <c r="H44" s="8"/>
      <c r="I44" s="10"/>
      <c r="J44" s="10"/>
      <c r="K44" s="10"/>
      <c r="L44" s="10"/>
      <c r="M44" s="10"/>
      <c r="N44" s="10"/>
      <c r="O44" s="10"/>
      <c r="P44" s="10"/>
      <c r="Q44" s="10"/>
      <c r="R44" s="10"/>
      <c r="S44" s="10"/>
      <c r="T44" s="10"/>
      <c r="U44" s="10"/>
      <c r="V44" s="10"/>
      <c r="W44" s="10"/>
    </row>
    <row r="45" spans="1:23" s="2" customFormat="1" ht="18.75" x14ac:dyDescent="0.3">
      <c r="A45" s="10"/>
      <c r="B45" s="173"/>
      <c r="C45" s="174" t="s">
        <v>44</v>
      </c>
      <c r="D45" s="175">
        <v>2835.0801000000001</v>
      </c>
      <c r="E45" s="175">
        <v>2835.0801000000001</v>
      </c>
      <c r="F45" s="175">
        <v>2835.0801000000001</v>
      </c>
      <c r="G45" s="175">
        <v>2835.0801000000001</v>
      </c>
      <c r="H45" s="8"/>
      <c r="I45" s="10"/>
      <c r="J45" s="10"/>
      <c r="K45" s="10"/>
      <c r="L45" s="10"/>
      <c r="M45" s="10"/>
      <c r="N45" s="10"/>
      <c r="O45" s="10"/>
      <c r="P45" s="10"/>
      <c r="Q45" s="10"/>
      <c r="R45" s="10"/>
      <c r="S45" s="10"/>
      <c r="T45" s="10"/>
      <c r="U45" s="10"/>
      <c r="V45" s="10"/>
      <c r="W45" s="10"/>
    </row>
    <row r="46" spans="1:23" ht="18.75" x14ac:dyDescent="0.3">
      <c r="B46" s="173"/>
      <c r="C46" s="179" t="s">
        <v>45</v>
      </c>
      <c r="D46" s="175">
        <v>37833.236232037299</v>
      </c>
      <c r="E46" s="175">
        <v>41174.261288693284</v>
      </c>
      <c r="F46" s="175">
        <v>35286.243449319154</v>
      </c>
      <c r="G46" s="175">
        <v>45936.097694720593</v>
      </c>
      <c r="H46" s="9">
        <f>D46-'[1]AA 100 BS-UFO'!E45/10^5</f>
        <v>-145.00002796269837</v>
      </c>
    </row>
    <row r="47" spans="1:23" ht="18.75" x14ac:dyDescent="0.3">
      <c r="B47" s="173"/>
      <c r="C47" s="187" t="s">
        <v>46</v>
      </c>
      <c r="D47" s="181">
        <v>40668.316332037299</v>
      </c>
      <c r="E47" s="181">
        <v>44009.341388693283</v>
      </c>
      <c r="F47" s="181">
        <v>38121.323549319153</v>
      </c>
      <c r="G47" s="181">
        <v>48771.177794720592</v>
      </c>
      <c r="H47" s="9"/>
    </row>
    <row r="48" spans="1:23" ht="18.75" x14ac:dyDescent="0.3">
      <c r="B48" s="173"/>
      <c r="C48" s="179" t="s">
        <v>47</v>
      </c>
      <c r="D48" s="175">
        <v>0</v>
      </c>
      <c r="E48" s="175">
        <v>0</v>
      </c>
      <c r="F48" s="175">
        <v>1.3502436719943582</v>
      </c>
      <c r="G48" s="175">
        <v>1.3502436719943582</v>
      </c>
      <c r="H48" s="9"/>
    </row>
    <row r="49" spans="2:8" ht="18" customHeight="1" x14ac:dyDescent="0.3">
      <c r="B49" s="169"/>
      <c r="C49" s="187" t="s">
        <v>48</v>
      </c>
      <c r="D49" s="190">
        <v>40668.316332037299</v>
      </c>
      <c r="E49" s="190">
        <v>44009.341388693283</v>
      </c>
      <c r="F49" s="190">
        <v>38122.493792991147</v>
      </c>
      <c r="G49" s="190">
        <v>48772.498038392601</v>
      </c>
      <c r="H49" s="9"/>
    </row>
    <row r="50" spans="2:8" ht="9.9499999999999993" customHeight="1" x14ac:dyDescent="0.3">
      <c r="B50" s="169"/>
      <c r="C50" s="174"/>
      <c r="D50" s="182"/>
      <c r="E50" s="182"/>
      <c r="F50" s="182"/>
      <c r="G50" s="182"/>
      <c r="H50" s="9"/>
    </row>
    <row r="51" spans="2:8" ht="18.75" x14ac:dyDescent="0.3">
      <c r="B51" s="169"/>
      <c r="C51" s="187" t="s">
        <v>49</v>
      </c>
      <c r="D51" s="182"/>
      <c r="E51" s="182"/>
      <c r="F51" s="182"/>
      <c r="G51" s="182"/>
      <c r="H51" s="9"/>
    </row>
    <row r="52" spans="2:8" ht="18.75" customHeight="1" x14ac:dyDescent="0.3">
      <c r="B52" s="169" t="s">
        <v>50</v>
      </c>
      <c r="C52" s="170" t="s">
        <v>51</v>
      </c>
      <c r="D52" s="183"/>
      <c r="E52" s="183"/>
      <c r="F52" s="183"/>
      <c r="G52" s="183"/>
      <c r="H52" s="9"/>
    </row>
    <row r="53" spans="2:8" ht="18.75" x14ac:dyDescent="0.3">
      <c r="B53" s="173"/>
      <c r="C53" s="177" t="s">
        <v>52</v>
      </c>
      <c r="D53" s="183"/>
      <c r="E53" s="183"/>
      <c r="F53" s="183"/>
      <c r="G53" s="183"/>
      <c r="H53" s="9"/>
    </row>
    <row r="54" spans="2:8" ht="18.75" x14ac:dyDescent="0.3">
      <c r="B54" s="173"/>
      <c r="C54" s="178" t="s">
        <v>53</v>
      </c>
      <c r="D54" s="175">
        <v>3354.64111</v>
      </c>
      <c r="E54" s="175">
        <v>3710.0973209999997</v>
      </c>
      <c r="F54" s="175">
        <v>3354.64111</v>
      </c>
      <c r="G54" s="175">
        <v>3710.0973199999999</v>
      </c>
      <c r="H54" s="9"/>
    </row>
    <row r="55" spans="2:8" ht="18.75" x14ac:dyDescent="0.3">
      <c r="B55" s="173"/>
      <c r="C55" s="178" t="s">
        <v>54</v>
      </c>
      <c r="D55" s="175">
        <v>690.50644</v>
      </c>
      <c r="E55" s="175">
        <v>0</v>
      </c>
      <c r="F55" s="175">
        <v>1185.5150002934834</v>
      </c>
      <c r="G55" s="175">
        <v>0</v>
      </c>
      <c r="H55" s="9"/>
    </row>
    <row r="56" spans="2:8" ht="18.75" x14ac:dyDescent="0.3">
      <c r="B56" s="173"/>
      <c r="C56" s="178" t="s">
        <v>55</v>
      </c>
      <c r="D56" s="191">
        <v>4531.9418168399998</v>
      </c>
      <c r="E56" s="191">
        <v>3201.1120109600001</v>
      </c>
      <c r="F56" s="191">
        <v>4668.7662868400002</v>
      </c>
      <c r="G56" s="191">
        <v>3160.7636989600001</v>
      </c>
      <c r="H56" s="9"/>
    </row>
    <row r="57" spans="2:8" ht="18.75" x14ac:dyDescent="0.3">
      <c r="B57" s="173"/>
      <c r="C57" s="179" t="s">
        <v>56</v>
      </c>
      <c r="D57" s="192">
        <v>495.22462000000002</v>
      </c>
      <c r="E57" s="192">
        <v>523.76212124095207</v>
      </c>
      <c r="F57" s="192">
        <v>648.46996000000001</v>
      </c>
      <c r="G57" s="192">
        <v>661.94964000000004</v>
      </c>
      <c r="H57" s="9"/>
    </row>
    <row r="58" spans="2:8" ht="18.75" x14ac:dyDescent="0.3">
      <c r="B58" s="173"/>
      <c r="C58" s="174" t="s">
        <v>57</v>
      </c>
      <c r="D58" s="175">
        <v>0</v>
      </c>
      <c r="E58" s="175">
        <v>0</v>
      </c>
      <c r="F58" s="175">
        <v>359.04299307446411</v>
      </c>
      <c r="G58" s="175">
        <v>810.49104999999997</v>
      </c>
      <c r="H58" s="9"/>
    </row>
    <row r="59" spans="2:8" ht="18.75" x14ac:dyDescent="0.3">
      <c r="B59" s="173"/>
      <c r="C59" s="179" t="s">
        <v>58</v>
      </c>
      <c r="D59" s="175">
        <v>509.38627065852688</v>
      </c>
      <c r="E59" s="175">
        <v>534.70090189563211</v>
      </c>
      <c r="F59" s="175">
        <v>605.71368065852687</v>
      </c>
      <c r="G59" s="175">
        <v>666.93866189563209</v>
      </c>
      <c r="H59" s="9"/>
    </row>
    <row r="60" spans="2:8" ht="18.75" customHeight="1" x14ac:dyDescent="0.3">
      <c r="B60" s="173"/>
      <c r="C60" s="187" t="s">
        <v>59</v>
      </c>
      <c r="D60" s="181">
        <v>9581.7002574985272</v>
      </c>
      <c r="E60" s="181">
        <v>7969.6723550965844</v>
      </c>
      <c r="F60" s="181">
        <v>10822.549030866476</v>
      </c>
      <c r="G60" s="181">
        <v>9010.2403708556321</v>
      </c>
      <c r="H60" s="9"/>
    </row>
    <row r="61" spans="2:8" ht="9.9499999999999993" customHeight="1" x14ac:dyDescent="0.3">
      <c r="B61" s="173"/>
      <c r="C61" s="174"/>
      <c r="D61" s="183"/>
      <c r="E61" s="183"/>
      <c r="F61" s="183"/>
      <c r="G61" s="183"/>
    </row>
    <row r="62" spans="2:8" ht="18.75" x14ac:dyDescent="0.3">
      <c r="B62" s="169" t="s">
        <v>60</v>
      </c>
      <c r="C62" s="193" t="s">
        <v>61</v>
      </c>
      <c r="D62" s="183"/>
      <c r="E62" s="183"/>
      <c r="F62" s="183"/>
      <c r="G62" s="183"/>
    </row>
    <row r="63" spans="2:8" ht="18.75" x14ac:dyDescent="0.3">
      <c r="B63" s="194"/>
      <c r="C63" s="177" t="s">
        <v>52</v>
      </c>
      <c r="D63" s="183"/>
      <c r="E63" s="183"/>
      <c r="F63" s="183"/>
      <c r="G63" s="183"/>
    </row>
    <row r="64" spans="2:8" ht="18.75" x14ac:dyDescent="0.3">
      <c r="B64" s="195"/>
      <c r="C64" s="196" t="s">
        <v>53</v>
      </c>
      <c r="D64" s="175">
        <v>727.26388999999995</v>
      </c>
      <c r="E64" s="175">
        <v>5266.1727977</v>
      </c>
      <c r="F64" s="175">
        <v>727.26388099999997</v>
      </c>
      <c r="G64" s="175">
        <v>1396.1727900000001</v>
      </c>
    </row>
    <row r="65" spans="2:8" ht="18.75" x14ac:dyDescent="0.3">
      <c r="B65" s="195"/>
      <c r="C65" s="196" t="s">
        <v>54</v>
      </c>
      <c r="D65" s="175">
        <v>620.33038999999997</v>
      </c>
      <c r="E65" s="175">
        <v>0</v>
      </c>
      <c r="F65" s="175">
        <v>786.12832000000003</v>
      </c>
      <c r="G65" s="175">
        <v>0</v>
      </c>
    </row>
    <row r="66" spans="2:8" ht="18.75" x14ac:dyDescent="0.3">
      <c r="B66" s="195"/>
      <c r="C66" s="178" t="s">
        <v>62</v>
      </c>
      <c r="D66" s="175"/>
      <c r="E66" s="175"/>
      <c r="F66" s="175"/>
      <c r="G66" s="175"/>
    </row>
    <row r="67" spans="2:8" ht="37.5" x14ac:dyDescent="0.3">
      <c r="B67" s="195"/>
      <c r="C67" s="197" t="s">
        <v>63</v>
      </c>
      <c r="D67" s="184">
        <v>0</v>
      </c>
      <c r="E67" s="184">
        <v>0</v>
      </c>
      <c r="F67" s="184">
        <v>0</v>
      </c>
      <c r="G67" s="184">
        <v>0</v>
      </c>
    </row>
    <row r="68" spans="2:8" ht="56.25" x14ac:dyDescent="0.3">
      <c r="B68" s="195"/>
      <c r="C68" s="197" t="s">
        <v>64</v>
      </c>
      <c r="D68" s="184">
        <v>4243.5050729999002</v>
      </c>
      <c r="E68" s="184">
        <v>5375.4083574872402</v>
      </c>
      <c r="F68" s="184">
        <v>8328.5026829998988</v>
      </c>
      <c r="G68" s="184">
        <v>9946.05528780024</v>
      </c>
    </row>
    <row r="69" spans="2:8" ht="18.75" x14ac:dyDescent="0.3">
      <c r="B69" s="195"/>
      <c r="C69" s="178" t="s">
        <v>65</v>
      </c>
      <c r="D69" s="175">
        <v>4549.6754614000001</v>
      </c>
      <c r="E69" s="175">
        <v>5525.6914765400006</v>
      </c>
      <c r="F69" s="175">
        <v>5014.1198670631829</v>
      </c>
      <c r="G69" s="175">
        <v>5969.0651789571157</v>
      </c>
    </row>
    <row r="70" spans="2:8" ht="18.75" x14ac:dyDescent="0.3">
      <c r="B70" s="195"/>
      <c r="C70" s="179" t="s">
        <v>56</v>
      </c>
      <c r="D70" s="192">
        <v>407.57988</v>
      </c>
      <c r="E70" s="192">
        <v>427.00736211495422</v>
      </c>
      <c r="F70" s="192">
        <v>438.98460999999998</v>
      </c>
      <c r="G70" s="192">
        <v>475.70738999999998</v>
      </c>
    </row>
    <row r="71" spans="2:8" ht="18.75" x14ac:dyDescent="0.3">
      <c r="B71" s="195"/>
      <c r="C71" s="179" t="s">
        <v>66</v>
      </c>
      <c r="D71" s="192">
        <v>1390.486912841473</v>
      </c>
      <c r="E71" s="192">
        <v>2027.8683758043674</v>
      </c>
      <c r="F71" s="192">
        <v>2830.9441370080431</v>
      </c>
      <c r="G71" s="192">
        <v>3631.5303003033</v>
      </c>
      <c r="H71" s="11"/>
    </row>
    <row r="72" spans="2:8" ht="18.75" hidden="1" x14ac:dyDescent="0.3">
      <c r="B72" s="195"/>
      <c r="C72" s="179" t="s">
        <v>67</v>
      </c>
      <c r="D72" s="192">
        <v>0</v>
      </c>
      <c r="E72" s="192">
        <v>0</v>
      </c>
      <c r="F72" s="192">
        <v>0</v>
      </c>
      <c r="G72" s="192">
        <v>0</v>
      </c>
    </row>
    <row r="73" spans="2:8" ht="18.75" x14ac:dyDescent="0.3">
      <c r="B73" s="195"/>
      <c r="C73" s="187" t="s">
        <v>68</v>
      </c>
      <c r="D73" s="181">
        <v>11938.841607241371</v>
      </c>
      <c r="E73" s="181">
        <v>18622.148369646558</v>
      </c>
      <c r="F73" s="181">
        <v>18125.943498071123</v>
      </c>
      <c r="G73" s="181">
        <v>21418.530947060655</v>
      </c>
    </row>
    <row r="74" spans="2:8" ht="9.9499999999999993" customHeight="1" x14ac:dyDescent="0.3">
      <c r="B74" s="195"/>
      <c r="C74" s="187"/>
      <c r="D74" s="182"/>
      <c r="E74" s="182"/>
      <c r="F74" s="182"/>
      <c r="G74" s="182"/>
    </row>
    <row r="75" spans="2:8" ht="18.75" x14ac:dyDescent="0.3">
      <c r="B75" s="169" t="s">
        <v>69</v>
      </c>
      <c r="C75" s="187" t="s">
        <v>70</v>
      </c>
      <c r="D75" s="181">
        <v>21520.541864739898</v>
      </c>
      <c r="E75" s="181">
        <v>26591.820724743142</v>
      </c>
      <c r="F75" s="181">
        <v>28948.502528937595</v>
      </c>
      <c r="G75" s="181">
        <v>30428.771317916289</v>
      </c>
    </row>
    <row r="76" spans="2:8" ht="9.9499999999999993" customHeight="1" x14ac:dyDescent="0.3">
      <c r="B76" s="195"/>
      <c r="C76" s="187"/>
      <c r="D76" s="198"/>
      <c r="E76" s="198"/>
      <c r="F76" s="198"/>
      <c r="G76" s="198"/>
    </row>
    <row r="77" spans="2:8" ht="18.75" x14ac:dyDescent="0.3">
      <c r="B77" s="195"/>
      <c r="C77" s="187" t="s">
        <v>71</v>
      </c>
      <c r="D77" s="181">
        <v>62188.858196777197</v>
      </c>
      <c r="E77" s="181">
        <v>70601.162113436425</v>
      </c>
      <c r="F77" s="181">
        <v>67070.996321928746</v>
      </c>
      <c r="G77" s="181">
        <v>79201.269356308883</v>
      </c>
    </row>
    <row r="78" spans="2:8" ht="15" customHeight="1" x14ac:dyDescent="0.3">
      <c r="B78" s="12"/>
      <c r="C78" s="12"/>
      <c r="D78" s="13"/>
      <c r="E78" s="13"/>
      <c r="F78" s="13"/>
      <c r="G78" s="13"/>
    </row>
  </sheetData>
  <mergeCells count="4">
    <mergeCell ref="B7:B9"/>
    <mergeCell ref="C7:C9"/>
    <mergeCell ref="D7:E7"/>
    <mergeCell ref="F7:G7"/>
  </mergeCells>
  <printOptions horizontalCentered="1" verticalCentered="1"/>
  <pageMargins left="0" right="0" top="0.19685039370078741" bottom="0.19685039370078741" header="0.11811023622047245" footer="0.11811023622047245"/>
  <pageSetup paperSize="9" scale="35" orientation="portrait" horizontalDpi="4294967295" verticalDpi="4294967295"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B1:M71"/>
  <sheetViews>
    <sheetView showGridLines="0" zoomScale="80" zoomScaleNormal="80" zoomScaleSheetLayoutView="90" workbookViewId="0">
      <pane xSplit="3" ySplit="7" topLeftCell="D59" activePane="bottomRight" state="frozen"/>
      <selection activeCell="D151" sqref="D151"/>
      <selection pane="topRight" activeCell="D151" sqref="D151"/>
      <selection pane="bottomLeft" activeCell="D151" sqref="D151"/>
      <selection pane="bottomRight" activeCell="D59" sqref="D59"/>
    </sheetView>
  </sheetViews>
  <sheetFormatPr defaultRowHeight="15.75" customHeight="1" x14ac:dyDescent="0.25"/>
  <cols>
    <col min="1" max="1" width="3" style="18" customWidth="1"/>
    <col min="2" max="2" width="3.85546875" style="18" customWidth="1"/>
    <col min="3" max="3" width="57.85546875" style="21" customWidth="1"/>
    <col min="4" max="13" width="12.7109375" style="21" customWidth="1"/>
    <col min="14" max="16384" width="9.140625" style="18"/>
  </cols>
  <sheetData>
    <row r="1" spans="2:13" ht="15.75" customHeight="1" x14ac:dyDescent="0.25">
      <c r="B1" s="14"/>
      <c r="C1" s="15"/>
      <c r="D1" s="16"/>
      <c r="E1" s="17"/>
      <c r="F1" s="17"/>
      <c r="G1" s="17"/>
      <c r="H1" s="17"/>
      <c r="I1" s="15"/>
      <c r="J1" s="15"/>
      <c r="K1" s="15"/>
      <c r="L1" s="15"/>
      <c r="M1" s="17"/>
    </row>
    <row r="2" spans="2:13" ht="20.100000000000001" customHeight="1" x14ac:dyDescent="0.25">
      <c r="B2" s="14" t="s">
        <v>0</v>
      </c>
      <c r="C2" s="19"/>
      <c r="D2" s="19"/>
      <c r="E2" s="19"/>
      <c r="F2" s="19"/>
      <c r="G2" s="19"/>
      <c r="H2" s="19"/>
      <c r="I2" s="20"/>
      <c r="J2" s="19"/>
      <c r="K2" s="19"/>
      <c r="L2" s="19"/>
      <c r="M2" s="19"/>
    </row>
    <row r="3" spans="2:13" ht="15.75" customHeight="1" x14ac:dyDescent="0.25">
      <c r="B3" s="15" t="s">
        <v>72</v>
      </c>
      <c r="M3" s="22" t="s">
        <v>2</v>
      </c>
    </row>
    <row r="4" spans="2:13" ht="15.75" customHeight="1" x14ac:dyDescent="0.25">
      <c r="B4" s="23" t="s">
        <v>3</v>
      </c>
      <c r="C4" s="24" t="s">
        <v>4</v>
      </c>
      <c r="D4" s="25" t="s">
        <v>5</v>
      </c>
      <c r="E4" s="26"/>
      <c r="F4" s="26"/>
      <c r="G4" s="26"/>
      <c r="H4" s="26"/>
      <c r="I4" s="25" t="s">
        <v>6</v>
      </c>
      <c r="J4" s="26"/>
      <c r="K4" s="26"/>
      <c r="L4" s="26"/>
      <c r="M4" s="27"/>
    </row>
    <row r="5" spans="2:13" ht="15.75" customHeight="1" x14ac:dyDescent="0.25">
      <c r="B5" s="28"/>
      <c r="C5" s="29"/>
      <c r="D5" s="25" t="s">
        <v>73</v>
      </c>
      <c r="E5" s="26"/>
      <c r="F5" s="27"/>
      <c r="G5" s="25" t="s">
        <v>74</v>
      </c>
      <c r="H5" s="27"/>
      <c r="I5" s="25" t="s">
        <v>73</v>
      </c>
      <c r="J5" s="26"/>
      <c r="K5" s="27"/>
      <c r="L5" s="25" t="s">
        <v>74</v>
      </c>
      <c r="M5" s="27"/>
    </row>
    <row r="6" spans="2:13" ht="15.75" customHeight="1" x14ac:dyDescent="0.25">
      <c r="B6" s="28"/>
      <c r="C6" s="29"/>
      <c r="D6" s="30">
        <v>43921</v>
      </c>
      <c r="E6" s="31">
        <v>43830</v>
      </c>
      <c r="F6" s="31">
        <v>43555</v>
      </c>
      <c r="G6" s="30">
        <v>43921</v>
      </c>
      <c r="H6" s="30">
        <v>43555</v>
      </c>
      <c r="I6" s="30">
        <v>43921</v>
      </c>
      <c r="J6" s="30">
        <v>43830</v>
      </c>
      <c r="K6" s="30">
        <v>43555</v>
      </c>
      <c r="L6" s="30">
        <v>43921</v>
      </c>
      <c r="M6" s="30">
        <v>43555</v>
      </c>
    </row>
    <row r="7" spans="2:13" ht="45" customHeight="1" x14ac:dyDescent="0.25">
      <c r="B7" s="32"/>
      <c r="C7" s="33"/>
      <c r="D7" s="34" t="s">
        <v>75</v>
      </c>
      <c r="E7" s="34" t="s">
        <v>76</v>
      </c>
      <c r="F7" s="34" t="s">
        <v>77</v>
      </c>
      <c r="G7" s="34" t="s">
        <v>7</v>
      </c>
      <c r="H7" s="34" t="s">
        <v>8</v>
      </c>
      <c r="I7" s="34" t="s">
        <v>78</v>
      </c>
      <c r="J7" s="34" t="s">
        <v>76</v>
      </c>
      <c r="K7" s="34" t="s">
        <v>77</v>
      </c>
      <c r="L7" s="34" t="s">
        <v>7</v>
      </c>
      <c r="M7" s="34" t="s">
        <v>7</v>
      </c>
    </row>
    <row r="8" spans="2:13" ht="5.0999999999999996" customHeight="1" x14ac:dyDescent="0.25">
      <c r="B8" s="36"/>
      <c r="C8" s="37"/>
      <c r="D8" s="37"/>
      <c r="E8" s="37"/>
      <c r="F8" s="37"/>
      <c r="G8" s="37"/>
      <c r="H8" s="37"/>
      <c r="I8" s="37"/>
      <c r="J8" s="37"/>
      <c r="K8" s="37"/>
      <c r="L8" s="37"/>
      <c r="M8" s="37"/>
    </row>
    <row r="9" spans="2:13" ht="16.5" customHeight="1" x14ac:dyDescent="0.25">
      <c r="B9" s="38">
        <v>1</v>
      </c>
      <c r="C9" s="39" t="s">
        <v>79</v>
      </c>
      <c r="D9" s="40"/>
      <c r="E9" s="40"/>
      <c r="F9" s="40"/>
      <c r="G9" s="40"/>
      <c r="H9" s="40"/>
      <c r="I9" s="40"/>
      <c r="J9" s="40"/>
      <c r="K9" s="40"/>
      <c r="L9" s="40"/>
      <c r="M9" s="40"/>
    </row>
    <row r="10" spans="2:13" ht="17.100000000000001" customHeight="1" x14ac:dyDescent="0.25">
      <c r="B10" s="38"/>
      <c r="C10" s="41" t="s">
        <v>80</v>
      </c>
      <c r="D10" s="42">
        <v>7663.009896599996</v>
      </c>
      <c r="E10" s="43">
        <v>9426.2747973999994</v>
      </c>
      <c r="F10" s="43">
        <v>13137.0398102</v>
      </c>
      <c r="G10" s="43">
        <v>34753.306796799996</v>
      </c>
      <c r="H10" s="43">
        <v>44882.350301999999</v>
      </c>
      <c r="I10" s="44">
        <v>10933.992039999999</v>
      </c>
      <c r="J10" s="44">
        <v>14174.503860000001</v>
      </c>
      <c r="K10" s="44">
        <v>19095.846600000001</v>
      </c>
      <c r="L10" s="45">
        <v>50212.163399999998</v>
      </c>
      <c r="M10" s="46">
        <v>61186.139690000004</v>
      </c>
    </row>
    <row r="11" spans="2:13" ht="17.100000000000001" customHeight="1" x14ac:dyDescent="0.25">
      <c r="B11" s="38"/>
      <c r="C11" s="41" t="s">
        <v>81</v>
      </c>
      <c r="D11" s="46">
        <v>19.951017599999997</v>
      </c>
      <c r="E11" s="46">
        <v>70.860547300000007</v>
      </c>
      <c r="F11" s="46">
        <v>25.567779999999999</v>
      </c>
      <c r="G11" s="46">
        <v>132.5003749</v>
      </c>
      <c r="H11" s="46">
        <v>69.5084576</v>
      </c>
      <c r="I11" s="44">
        <v>1.98706</v>
      </c>
      <c r="J11" s="46">
        <v>90.417689999999993</v>
      </c>
      <c r="K11" s="46">
        <v>299.02350000000001</v>
      </c>
      <c r="L11" s="45">
        <v>180.23428999999999</v>
      </c>
      <c r="M11" s="46">
        <v>498.98701999999997</v>
      </c>
    </row>
    <row r="12" spans="2:13" ht="16.5" customHeight="1" x14ac:dyDescent="0.25">
      <c r="B12" s="38"/>
      <c r="C12" s="39" t="s">
        <v>82</v>
      </c>
      <c r="D12" s="47">
        <v>7682.9609141999963</v>
      </c>
      <c r="E12" s="47">
        <v>9497.1353447000001</v>
      </c>
      <c r="F12" s="47">
        <v>13162.607590199999</v>
      </c>
      <c r="G12" s="47">
        <v>34885.807171699998</v>
      </c>
      <c r="H12" s="47">
        <v>44951.8587596</v>
      </c>
      <c r="I12" s="47">
        <v>10935.979099999999</v>
      </c>
      <c r="J12" s="47">
        <v>14264.921550000001</v>
      </c>
      <c r="K12" s="47">
        <v>19394.8701</v>
      </c>
      <c r="L12" s="47">
        <v>50392.397689999998</v>
      </c>
      <c r="M12" s="47">
        <v>61685.126710000004</v>
      </c>
    </row>
    <row r="13" spans="2:13" ht="5.0999999999999996" customHeight="1" x14ac:dyDescent="0.25">
      <c r="B13" s="38"/>
      <c r="C13" s="41"/>
      <c r="D13" s="41"/>
      <c r="E13" s="42"/>
      <c r="F13" s="42"/>
      <c r="G13" s="42"/>
      <c r="H13" s="42"/>
      <c r="I13" s="42"/>
      <c r="J13" s="42"/>
      <c r="K13" s="42"/>
      <c r="L13" s="42"/>
      <c r="M13" s="42"/>
    </row>
    <row r="14" spans="2:13" ht="16.5" customHeight="1" x14ac:dyDescent="0.25">
      <c r="B14" s="38">
        <v>2</v>
      </c>
      <c r="C14" s="39" t="s">
        <v>83</v>
      </c>
      <c r="D14" s="39"/>
      <c r="E14" s="48"/>
      <c r="F14" s="48"/>
      <c r="G14" s="48"/>
      <c r="H14" s="48"/>
      <c r="I14" s="48"/>
      <c r="J14" s="48"/>
      <c r="K14" s="48"/>
      <c r="L14" s="48"/>
      <c r="M14" s="48"/>
    </row>
    <row r="15" spans="2:13" ht="16.5" customHeight="1" x14ac:dyDescent="0.25">
      <c r="B15" s="38"/>
      <c r="C15" s="41" t="s">
        <v>84</v>
      </c>
      <c r="D15" s="41"/>
      <c r="E15" s="48"/>
      <c r="F15" s="48"/>
      <c r="G15" s="48"/>
      <c r="H15" s="48"/>
      <c r="I15" s="48"/>
      <c r="J15" s="48"/>
      <c r="K15" s="48"/>
      <c r="L15" s="48"/>
      <c r="M15" s="48"/>
    </row>
    <row r="16" spans="2:13" ht="17.100000000000001" customHeight="1" x14ac:dyDescent="0.25">
      <c r="B16" s="38"/>
      <c r="C16" s="41" t="s">
        <v>85</v>
      </c>
      <c r="D16" s="42">
        <v>83.449299999999894</v>
      </c>
      <c r="E16" s="43">
        <v>89.885010000000094</v>
      </c>
      <c r="F16" s="43">
        <v>97.291419799999801</v>
      </c>
      <c r="G16" s="43">
        <v>359.2501901</v>
      </c>
      <c r="H16" s="43">
        <v>409.43785960000002</v>
      </c>
      <c r="I16" s="44">
        <v>112.71669</v>
      </c>
      <c r="J16" s="46">
        <v>194.39870999999999</v>
      </c>
      <c r="K16" s="46">
        <v>102.54437</v>
      </c>
      <c r="L16" s="46">
        <v>547.27927</v>
      </c>
      <c r="M16" s="46">
        <v>330.49723999999998</v>
      </c>
    </row>
    <row r="17" spans="2:13" ht="17.100000000000001" customHeight="1" x14ac:dyDescent="0.25">
      <c r="B17" s="38"/>
      <c r="C17" s="41" t="s">
        <v>86</v>
      </c>
      <c r="D17" s="42">
        <v>504.01074040000105</v>
      </c>
      <c r="E17" s="43">
        <v>176.96755999999999</v>
      </c>
      <c r="F17" s="43">
        <v>318.52980999999897</v>
      </c>
      <c r="G17" s="43">
        <v>1331.2985503999998</v>
      </c>
      <c r="H17" s="43">
        <v>1951.0824530000002</v>
      </c>
      <c r="I17" s="44">
        <v>2165.1237000000001</v>
      </c>
      <c r="J17" s="46">
        <v>2713.2204900000002</v>
      </c>
      <c r="K17" s="46">
        <v>3194.2370700000001</v>
      </c>
      <c r="L17" s="46">
        <v>9174.5425799999994</v>
      </c>
      <c r="M17" s="46">
        <v>8772.7472699999998</v>
      </c>
    </row>
    <row r="18" spans="2:13" ht="17.100000000000001" customHeight="1" x14ac:dyDescent="0.25">
      <c r="B18" s="38"/>
      <c r="C18" s="41" t="s">
        <v>87</v>
      </c>
      <c r="D18" s="42">
        <v>-50.305340000000001</v>
      </c>
      <c r="E18" s="43">
        <v>69.637100000000004</v>
      </c>
      <c r="F18" s="43">
        <v>72.03931</v>
      </c>
      <c r="G18" s="43">
        <v>23.130380000001043</v>
      </c>
      <c r="H18" s="43">
        <v>83.039963899999407</v>
      </c>
      <c r="I18" s="44">
        <v>8.8131000000000004</v>
      </c>
      <c r="J18" s="46">
        <v>-18.490670000000001</v>
      </c>
      <c r="K18" s="46">
        <v>183.83330000000001</v>
      </c>
      <c r="L18" s="46">
        <v>-255.10205999999999</v>
      </c>
      <c r="M18" s="46">
        <v>-23.3264</v>
      </c>
    </row>
    <row r="19" spans="2:13" ht="17.100000000000001" customHeight="1" x14ac:dyDescent="0.25">
      <c r="B19" s="38"/>
      <c r="C19" s="41" t="s">
        <v>88</v>
      </c>
      <c r="D19" s="42">
        <v>832.98001750000117</v>
      </c>
      <c r="E19" s="43">
        <v>1544.9212075</v>
      </c>
      <c r="F19" s="43">
        <v>1794.42948</v>
      </c>
      <c r="G19" s="43">
        <v>5392.3002892000004</v>
      </c>
      <c r="H19" s="43">
        <v>6911.2058207000009</v>
      </c>
      <c r="I19" s="44">
        <v>832.98001999999997</v>
      </c>
      <c r="J19" s="46">
        <v>1544.92121</v>
      </c>
      <c r="K19" s="46">
        <v>1794.42948</v>
      </c>
      <c r="L19" s="46">
        <v>5392.3002900000001</v>
      </c>
      <c r="M19" s="46">
        <v>6911.2058200000001</v>
      </c>
    </row>
    <row r="20" spans="2:13" ht="17.100000000000001" customHeight="1" x14ac:dyDescent="0.25">
      <c r="B20" s="38"/>
      <c r="C20" s="41" t="s">
        <v>89</v>
      </c>
      <c r="D20" s="42">
        <v>188.67814000000001</v>
      </c>
      <c r="E20" s="43">
        <v>222.76140000000001</v>
      </c>
      <c r="F20" s="43">
        <v>204.52437</v>
      </c>
      <c r="G20" s="43">
        <v>794.06753000000003</v>
      </c>
      <c r="H20" s="43">
        <v>868.78760999999997</v>
      </c>
      <c r="I20" s="44">
        <v>174.09807000000001</v>
      </c>
      <c r="J20" s="46">
        <v>223.99168</v>
      </c>
      <c r="K20" s="46">
        <v>298.89877000000001</v>
      </c>
      <c r="L20" s="46">
        <v>902.78454999999997</v>
      </c>
      <c r="M20" s="46">
        <v>2333.8501099999999</v>
      </c>
    </row>
    <row r="21" spans="2:13" ht="17.100000000000001" customHeight="1" x14ac:dyDescent="0.25">
      <c r="B21" s="38"/>
      <c r="C21" s="41" t="s">
        <v>90</v>
      </c>
      <c r="D21" s="42">
        <v>843.29719</v>
      </c>
      <c r="E21" s="43">
        <v>990.48045000000002</v>
      </c>
      <c r="F21" s="43">
        <v>1511.4010405000001</v>
      </c>
      <c r="G21" s="43">
        <v>4130.5776599999999</v>
      </c>
      <c r="H21" s="43">
        <v>5836.4851002999994</v>
      </c>
      <c r="I21" s="44">
        <v>917.78814999999997</v>
      </c>
      <c r="J21" s="46">
        <v>1131.56295</v>
      </c>
      <c r="K21" s="46">
        <v>1794.0333900000001</v>
      </c>
      <c r="L21" s="46">
        <v>4863.62554</v>
      </c>
      <c r="M21" s="46">
        <v>7029.0715300000002</v>
      </c>
    </row>
    <row r="22" spans="2:13" ht="17.100000000000001" customHeight="1" x14ac:dyDescent="0.25">
      <c r="B22" s="38"/>
      <c r="C22" s="41" t="s">
        <v>91</v>
      </c>
      <c r="D22" s="42">
        <v>1575.9275325000001</v>
      </c>
      <c r="E22" s="43">
        <v>2064.4931065000001</v>
      </c>
      <c r="F22" s="43">
        <v>2159.8018608508974</v>
      </c>
      <c r="G22" s="43">
        <v>7357.592181</v>
      </c>
      <c r="H22" s="43">
        <v>8068.595222750896</v>
      </c>
      <c r="I22" s="44">
        <v>1880.8636100000001</v>
      </c>
      <c r="J22" s="46">
        <v>2377.8663999999999</v>
      </c>
      <c r="K22" s="46">
        <v>2474.5740900000001</v>
      </c>
      <c r="L22" s="46">
        <v>8557.4889999999996</v>
      </c>
      <c r="M22" s="46">
        <v>9173.5854400000007</v>
      </c>
    </row>
    <row r="23" spans="2:13" ht="17.100000000000001" customHeight="1" x14ac:dyDescent="0.25">
      <c r="B23" s="38"/>
      <c r="C23" s="41" t="s">
        <v>92</v>
      </c>
      <c r="D23" s="42">
        <v>1690.6889056999999</v>
      </c>
      <c r="E23" s="49">
        <v>1922.6790997999999</v>
      </c>
      <c r="F23" s="49">
        <v>2493.6625424999997</v>
      </c>
      <c r="G23" s="49">
        <v>7434.5007307999995</v>
      </c>
      <c r="H23" s="43">
        <v>8989.5476755999989</v>
      </c>
      <c r="I23" s="44">
        <v>2091.4917399999999</v>
      </c>
      <c r="J23" s="46">
        <v>2501.3528200000001</v>
      </c>
      <c r="K23" s="46">
        <v>2995.8930700000001</v>
      </c>
      <c r="L23" s="46">
        <v>9266.4986599999993</v>
      </c>
      <c r="M23" s="46">
        <v>10330.041209999999</v>
      </c>
    </row>
    <row r="24" spans="2:13" ht="16.5" customHeight="1" x14ac:dyDescent="0.25">
      <c r="B24" s="38"/>
      <c r="C24" s="39" t="s">
        <v>93</v>
      </c>
      <c r="D24" s="47">
        <v>5668.7264861000021</v>
      </c>
      <c r="E24" s="47">
        <v>7081.8249337999996</v>
      </c>
      <c r="F24" s="47">
        <v>8651.6798336508964</v>
      </c>
      <c r="G24" s="47">
        <v>26822.717511499999</v>
      </c>
      <c r="H24" s="47">
        <v>33118.181705850897</v>
      </c>
      <c r="I24" s="47">
        <v>8183.8750799999998</v>
      </c>
      <c r="J24" s="47">
        <v>10668.73359</v>
      </c>
      <c r="K24" s="47">
        <v>12838.50354</v>
      </c>
      <c r="L24" s="47">
        <v>38449.417829999999</v>
      </c>
      <c r="M24" s="47">
        <v>44857.712220000001</v>
      </c>
    </row>
    <row r="25" spans="2:13" ht="5.0999999999999996" customHeight="1" x14ac:dyDescent="0.25">
      <c r="B25" s="38"/>
      <c r="C25" s="41"/>
      <c r="D25" s="42"/>
      <c r="E25" s="42"/>
      <c r="F25" s="42"/>
      <c r="G25" s="42"/>
      <c r="H25" s="42"/>
      <c r="I25" s="42"/>
      <c r="J25" s="42">
        <v>0</v>
      </c>
      <c r="K25" s="42"/>
      <c r="L25" s="42"/>
      <c r="M25" s="42"/>
    </row>
    <row r="26" spans="2:13" ht="35.1" customHeight="1" x14ac:dyDescent="0.25">
      <c r="B26" s="38">
        <v>3</v>
      </c>
      <c r="C26" s="39" t="s">
        <v>94</v>
      </c>
      <c r="D26" s="50">
        <v>2014.2344280999941</v>
      </c>
      <c r="E26" s="50">
        <v>2415.3104109000005</v>
      </c>
      <c r="F26" s="50">
        <v>4510.9277565491029</v>
      </c>
      <c r="G26" s="50">
        <v>8063.0896601999993</v>
      </c>
      <c r="H26" s="50">
        <v>11833.677053749103</v>
      </c>
      <c r="I26" s="50">
        <v>2752.1040199999989</v>
      </c>
      <c r="J26" s="50">
        <v>3596.1879600000011</v>
      </c>
      <c r="K26" s="50">
        <v>6556.3665600000004</v>
      </c>
      <c r="L26" s="50">
        <v>11942.979859999999</v>
      </c>
      <c r="M26" s="50">
        <v>16827.414490000003</v>
      </c>
    </row>
    <row r="27" spans="2:13" ht="4.5" customHeight="1" x14ac:dyDescent="0.25">
      <c r="B27" s="38"/>
      <c r="C27" s="41"/>
      <c r="D27" s="41"/>
      <c r="E27" s="42"/>
      <c r="F27" s="42"/>
      <c r="G27" s="42"/>
      <c r="H27" s="42"/>
      <c r="I27" s="42"/>
      <c r="J27" s="42"/>
      <c r="K27" s="42"/>
      <c r="L27" s="42"/>
      <c r="M27" s="46"/>
    </row>
    <row r="28" spans="2:13" ht="17.100000000000001" customHeight="1" x14ac:dyDescent="0.25">
      <c r="B28" s="38">
        <v>4</v>
      </c>
      <c r="C28" s="41" t="s">
        <v>95</v>
      </c>
      <c r="D28" s="42">
        <v>-1594.315977</v>
      </c>
      <c r="E28" s="43">
        <v>-1591.8344133999999</v>
      </c>
      <c r="F28" s="43">
        <v>-1523.8445099999999</v>
      </c>
      <c r="G28" s="43">
        <v>-6128.2099876000002</v>
      </c>
      <c r="H28" s="43">
        <v>-6067.9222133999992</v>
      </c>
      <c r="I28" s="42">
        <v>-1833.2869000000001</v>
      </c>
      <c r="J28" s="42">
        <v>-1828.8979300000001</v>
      </c>
      <c r="K28" s="42">
        <v>-1780.9994099999999</v>
      </c>
      <c r="L28" s="42">
        <v>-7102.7929899999999</v>
      </c>
      <c r="M28" s="46">
        <v>-7357.9983499999998</v>
      </c>
    </row>
    <row r="29" spans="2:13" ht="17.100000000000001" customHeight="1" x14ac:dyDescent="0.25">
      <c r="B29" s="38">
        <v>5</v>
      </c>
      <c r="C29" s="41" t="s">
        <v>96</v>
      </c>
      <c r="D29" s="42">
        <v>-230.68391650000009</v>
      </c>
      <c r="E29" s="43">
        <v>-255.12271999999999</v>
      </c>
      <c r="F29" s="43">
        <v>-421.786071423973</v>
      </c>
      <c r="G29" s="43">
        <v>-1006.0580998</v>
      </c>
      <c r="H29" s="43">
        <v>-1429.5046446499998</v>
      </c>
      <c r="I29" s="42">
        <v>-250.68109000000001</v>
      </c>
      <c r="J29" s="42">
        <v>-272.49981000000002</v>
      </c>
      <c r="K29" s="42">
        <v>-321.47741000000002</v>
      </c>
      <c r="L29" s="42">
        <v>-1009.99029</v>
      </c>
      <c r="M29" s="46">
        <v>-1102.4202700000001</v>
      </c>
    </row>
    <row r="30" spans="2:13" ht="17.100000000000001" customHeight="1" x14ac:dyDescent="0.25">
      <c r="B30" s="38">
        <v>6</v>
      </c>
      <c r="C30" s="41" t="s">
        <v>97</v>
      </c>
      <c r="D30" s="42">
        <v>4373.2030649999997</v>
      </c>
      <c r="E30" s="43">
        <v>91.10200949999988</v>
      </c>
      <c r="F30" s="43">
        <v>247.53037750000004</v>
      </c>
      <c r="G30" s="43">
        <v>9427.4808635000009</v>
      </c>
      <c r="H30" s="43">
        <v>948.64108490000012</v>
      </c>
      <c r="I30" s="42">
        <v>189.50792999999999</v>
      </c>
      <c r="J30" s="42">
        <v>157.97200000000001</v>
      </c>
      <c r="K30" s="42">
        <v>332.08739000000003</v>
      </c>
      <c r="L30" s="42">
        <v>991.23620000000005</v>
      </c>
      <c r="M30" s="46">
        <v>1224.2323200000001</v>
      </c>
    </row>
    <row r="31" spans="2:13" ht="17.100000000000001" customHeight="1" x14ac:dyDescent="0.25">
      <c r="B31" s="38">
        <v>7</v>
      </c>
      <c r="C31" s="39" t="s">
        <v>98</v>
      </c>
      <c r="D31" s="51">
        <v>4562.4375995999935</v>
      </c>
      <c r="E31" s="51">
        <v>659.45528700000057</v>
      </c>
      <c r="F31" s="51">
        <v>2812.82755262513</v>
      </c>
      <c r="G31" s="52">
        <v>10356.3024363</v>
      </c>
      <c r="H31" s="52">
        <v>5284.891280599104</v>
      </c>
      <c r="I31" s="52">
        <v>857.64395999999874</v>
      </c>
      <c r="J31" s="52">
        <v>1652.762220000001</v>
      </c>
      <c r="K31" s="52">
        <v>4785.9771299999993</v>
      </c>
      <c r="L31" s="52">
        <v>4821.4327800000001</v>
      </c>
      <c r="M31" s="52">
        <v>9591.2281900000016</v>
      </c>
    </row>
    <row r="32" spans="2:13" ht="17.100000000000001" customHeight="1" x14ac:dyDescent="0.25">
      <c r="B32" s="38">
        <v>8</v>
      </c>
      <c r="C32" s="41" t="s">
        <v>99</v>
      </c>
      <c r="D32" s="53">
        <v>0</v>
      </c>
      <c r="E32" s="49">
        <v>0</v>
      </c>
      <c r="F32" s="49">
        <v>0</v>
      </c>
      <c r="G32" s="49"/>
      <c r="H32" s="49">
        <v>0</v>
      </c>
      <c r="I32" s="42">
        <v>83.907520000000005</v>
      </c>
      <c r="J32" s="42">
        <v>136.38473999999999</v>
      </c>
      <c r="K32" s="42">
        <v>9.5079899999999995</v>
      </c>
      <c r="L32" s="42">
        <v>396.51965999999999</v>
      </c>
      <c r="M32" s="54">
        <v>357.92599999999999</v>
      </c>
    </row>
    <row r="33" spans="2:13" ht="36" customHeight="1" x14ac:dyDescent="0.25">
      <c r="B33" s="38">
        <v>9</v>
      </c>
      <c r="C33" s="39" t="s">
        <v>100</v>
      </c>
      <c r="D33" s="55">
        <v>4562.4375995999935</v>
      </c>
      <c r="E33" s="55">
        <v>659.45528700000057</v>
      </c>
      <c r="F33" s="55">
        <v>2812.82755262513</v>
      </c>
      <c r="G33" s="55">
        <v>10356.3024363</v>
      </c>
      <c r="H33" s="55">
        <v>5284.891280599104</v>
      </c>
      <c r="I33" s="55">
        <v>941.55147999999872</v>
      </c>
      <c r="J33" s="55">
        <v>1789.1469600000009</v>
      </c>
      <c r="K33" s="55">
        <v>4795.5451200000007</v>
      </c>
      <c r="L33" s="55">
        <v>5217.95244</v>
      </c>
      <c r="M33" s="55">
        <v>9949.1541900000011</v>
      </c>
    </row>
    <row r="34" spans="2:13" ht="16.5" customHeight="1" x14ac:dyDescent="0.25">
      <c r="B34" s="38">
        <v>10</v>
      </c>
      <c r="C34" s="39" t="s">
        <v>101</v>
      </c>
      <c r="D34" s="39"/>
      <c r="E34" s="46"/>
      <c r="F34" s="46"/>
      <c r="G34" s="46"/>
      <c r="H34" s="46"/>
      <c r="I34" s="46"/>
      <c r="J34" s="46"/>
      <c r="K34" s="46"/>
      <c r="L34" s="46"/>
      <c r="M34" s="46"/>
    </row>
    <row r="35" spans="2:13" ht="17.100000000000001" customHeight="1" x14ac:dyDescent="0.25">
      <c r="B35" s="38"/>
      <c r="C35" s="41" t="s">
        <v>102</v>
      </c>
      <c r="D35" s="42">
        <v>9.4912842888320004</v>
      </c>
      <c r="E35" s="43">
        <v>-466.09311260096001</v>
      </c>
      <c r="F35" s="43">
        <v>785.71643404800022</v>
      </c>
      <c r="G35" s="43">
        <v>57.253928031872007</v>
      </c>
      <c r="H35" s="43">
        <v>2629.9211178240002</v>
      </c>
      <c r="I35" s="46">
        <v>761.32372999999995</v>
      </c>
      <c r="J35" s="46">
        <v>-247.85384999999999</v>
      </c>
      <c r="K35" s="46">
        <v>1170.7984899999999</v>
      </c>
      <c r="L35" s="46">
        <v>1519.26703</v>
      </c>
      <c r="M35" s="46">
        <v>3695.2909</v>
      </c>
    </row>
    <row r="36" spans="2:13" ht="17.100000000000001" customHeight="1" x14ac:dyDescent="0.25">
      <c r="B36" s="38"/>
      <c r="C36" s="41" t="s">
        <v>103</v>
      </c>
      <c r="D36" s="42">
        <v>45.060073453388739</v>
      </c>
      <c r="E36" s="43">
        <v>-766.554693922463</v>
      </c>
      <c r="F36" s="43">
        <v>-175.86448576781646</v>
      </c>
      <c r="G36" s="43">
        <v>167.21591822145905</v>
      </c>
      <c r="H36" s="43">
        <v>-281.85798153352204</v>
      </c>
      <c r="I36" s="46">
        <v>-497.44911999999999</v>
      </c>
      <c r="J36" s="46">
        <v>-698.77670999999998</v>
      </c>
      <c r="K36" s="46">
        <v>270.96895999999998</v>
      </c>
      <c r="L36" s="46">
        <v>-178.48699999999999</v>
      </c>
      <c r="M36" s="46">
        <v>-247.99046000000001</v>
      </c>
    </row>
    <row r="37" spans="2:13" ht="16.5" customHeight="1" x14ac:dyDescent="0.25">
      <c r="B37" s="38"/>
      <c r="C37" s="39" t="s">
        <v>104</v>
      </c>
      <c r="D37" s="56">
        <v>54.491357742220735</v>
      </c>
      <c r="E37" s="56">
        <v>-1232.647806523423</v>
      </c>
      <c r="F37" s="56">
        <v>609.85194828018371</v>
      </c>
      <c r="G37" s="56">
        <v>224.46984625333107</v>
      </c>
      <c r="H37" s="56">
        <v>2348.0631362904783</v>
      </c>
      <c r="I37" s="56">
        <v>263.87460999999996</v>
      </c>
      <c r="J37" s="56">
        <v>-946.63055999999995</v>
      </c>
      <c r="K37" s="56">
        <v>1441.7674499999998</v>
      </c>
      <c r="L37" s="56">
        <v>1340.7800299999999</v>
      </c>
      <c r="M37" s="56">
        <v>3447.30044</v>
      </c>
    </row>
    <row r="38" spans="2:13" ht="5.0999999999999996" customHeight="1" x14ac:dyDescent="0.25">
      <c r="B38" s="38"/>
      <c r="C38" s="41"/>
      <c r="D38" s="41"/>
      <c r="E38" s="57"/>
      <c r="F38" s="57"/>
      <c r="G38" s="57"/>
      <c r="H38" s="57"/>
      <c r="I38" s="57"/>
      <c r="J38" s="57"/>
      <c r="K38" s="57"/>
      <c r="L38" s="57">
        <v>0</v>
      </c>
      <c r="M38" s="57"/>
    </row>
    <row r="39" spans="2:13" ht="16.5" customHeight="1" x14ac:dyDescent="0.25">
      <c r="B39" s="38">
        <v>11</v>
      </c>
      <c r="C39" s="39" t="s">
        <v>105</v>
      </c>
      <c r="D39" s="58">
        <v>4507.9462418577732</v>
      </c>
      <c r="E39" s="58">
        <v>1892.1030935234235</v>
      </c>
      <c r="F39" s="58">
        <v>2202.9756043449461</v>
      </c>
      <c r="G39" s="58">
        <v>10131.83259004667</v>
      </c>
      <c r="H39" s="58">
        <v>2936.8281443086257</v>
      </c>
      <c r="I39" s="58">
        <v>677.67686999999876</v>
      </c>
      <c r="J39" s="58">
        <v>2735.777520000001</v>
      </c>
      <c r="K39" s="58">
        <v>3353.7776700000009</v>
      </c>
      <c r="L39" s="58">
        <v>3877.1724100000001</v>
      </c>
      <c r="M39" s="58">
        <v>6501.8537500000011</v>
      </c>
    </row>
    <row r="40" spans="2:13" ht="5.0999999999999996" customHeight="1" x14ac:dyDescent="0.25">
      <c r="B40" s="38"/>
      <c r="C40" s="41"/>
      <c r="D40" s="41"/>
      <c r="E40" s="42"/>
      <c r="F40" s="42"/>
      <c r="G40" s="42"/>
      <c r="H40" s="42"/>
      <c r="I40" s="42"/>
      <c r="J40" s="42"/>
      <c r="K40" s="42"/>
      <c r="L40" s="42"/>
      <c r="M40" s="42"/>
    </row>
    <row r="41" spans="2:13" ht="16.5" customHeight="1" x14ac:dyDescent="0.25">
      <c r="B41" s="38">
        <v>12</v>
      </c>
      <c r="C41" s="39" t="s">
        <v>106</v>
      </c>
      <c r="D41" s="39"/>
      <c r="E41" s="42"/>
      <c r="F41" s="42"/>
      <c r="G41" s="42"/>
      <c r="H41" s="42"/>
      <c r="I41" s="42"/>
      <c r="J41" s="42"/>
      <c r="K41" s="42"/>
      <c r="L41" s="42"/>
      <c r="M41" s="42"/>
    </row>
    <row r="42" spans="2:13" ht="36" customHeight="1" x14ac:dyDescent="0.25">
      <c r="B42" s="38"/>
      <c r="C42" s="59" t="s">
        <v>107</v>
      </c>
      <c r="D42" s="60">
        <v>175.8137725</v>
      </c>
      <c r="E42" s="61">
        <v>-13.123357499999999</v>
      </c>
      <c r="F42" s="61">
        <v>1.3166500000000001</v>
      </c>
      <c r="G42" s="61">
        <v>136.44370000000001</v>
      </c>
      <c r="H42" s="61">
        <v>-52.493429999999996</v>
      </c>
      <c r="I42" s="62">
        <v>191.93526</v>
      </c>
      <c r="J42" s="62">
        <v>-12.07704</v>
      </c>
      <c r="K42" s="62">
        <v>-52.537419999999997</v>
      </c>
      <c r="L42" s="62">
        <v>155.70411999999999</v>
      </c>
      <c r="M42" s="60">
        <v>-49.087470000000003</v>
      </c>
    </row>
    <row r="43" spans="2:13" ht="36" customHeight="1" x14ac:dyDescent="0.25">
      <c r="B43" s="38"/>
      <c r="C43" s="63" t="s">
        <v>108</v>
      </c>
      <c r="D43" s="61">
        <v>-44.248810262799999</v>
      </c>
      <c r="E43" s="61">
        <v>3.3028866156000003</v>
      </c>
      <c r="F43" s="61">
        <v>-0.46009017599999991</v>
      </c>
      <c r="G43" s="60">
        <v>-34.340150416</v>
      </c>
      <c r="H43" s="61">
        <v>18.3433041792</v>
      </c>
      <c r="I43" s="62">
        <v>-45.501850000000005</v>
      </c>
      <c r="J43" s="62">
        <v>3.1222500000000002</v>
      </c>
      <c r="K43" s="62">
        <v>18.51923</v>
      </c>
      <c r="L43" s="62">
        <v>-36.293199999999999</v>
      </c>
      <c r="M43" s="60">
        <v>17.124559999999999</v>
      </c>
    </row>
    <row r="44" spans="2:13" ht="0.2" customHeight="1" x14ac:dyDescent="0.25">
      <c r="B44" s="38"/>
      <c r="C44" s="63" t="s">
        <v>109</v>
      </c>
      <c r="D44" s="64"/>
      <c r="E44" s="42"/>
      <c r="F44" s="42"/>
      <c r="G44" s="42"/>
      <c r="H44" s="42"/>
      <c r="I44" s="42"/>
      <c r="J44" s="42"/>
      <c r="K44" s="42"/>
      <c r="L44" s="42"/>
      <c r="M44" s="42"/>
    </row>
    <row r="45" spans="2:13" ht="16.5" customHeight="1" x14ac:dyDescent="0.25">
      <c r="B45" s="38"/>
      <c r="C45" s="63" t="s">
        <v>110</v>
      </c>
      <c r="D45" s="49">
        <v>0</v>
      </c>
      <c r="E45" s="49">
        <v>0</v>
      </c>
      <c r="F45" s="49">
        <v>0</v>
      </c>
      <c r="G45" s="49">
        <v>0</v>
      </c>
      <c r="H45" s="49">
        <v>0</v>
      </c>
      <c r="I45" s="46">
        <v>109.0965855120662</v>
      </c>
      <c r="J45" s="46">
        <v>-22.142320000000005</v>
      </c>
      <c r="K45" s="46">
        <v>-33.038119999999999</v>
      </c>
      <c r="L45" s="46">
        <v>209.09730999999999</v>
      </c>
      <c r="M45" s="42">
        <v>219.78685950012201</v>
      </c>
    </row>
    <row r="46" spans="2:13" ht="33" customHeight="1" x14ac:dyDescent="0.25">
      <c r="B46" s="38"/>
      <c r="C46" s="63" t="s">
        <v>111</v>
      </c>
      <c r="D46" s="65">
        <v>0</v>
      </c>
      <c r="E46" s="66">
        <v>0</v>
      </c>
      <c r="F46" s="66">
        <v>0</v>
      </c>
      <c r="G46" s="66">
        <v>0</v>
      </c>
      <c r="H46" s="66">
        <v>0</v>
      </c>
      <c r="I46" s="61">
        <v>0</v>
      </c>
      <c r="J46" s="60">
        <v>0</v>
      </c>
      <c r="K46" s="60">
        <v>0</v>
      </c>
      <c r="L46" s="60">
        <v>0</v>
      </c>
      <c r="M46" s="60">
        <v>0</v>
      </c>
    </row>
    <row r="47" spans="2:13" ht="0.2" customHeight="1" x14ac:dyDescent="0.25">
      <c r="B47" s="38"/>
      <c r="C47" s="63"/>
      <c r="D47" s="63"/>
      <c r="E47" s="42"/>
      <c r="F47" s="42"/>
      <c r="G47" s="42"/>
      <c r="H47" s="42"/>
      <c r="I47" s="42"/>
      <c r="J47" s="42"/>
      <c r="K47" s="42"/>
      <c r="L47" s="42"/>
      <c r="M47" s="42"/>
    </row>
    <row r="48" spans="2:13" ht="5.0999999999999996" customHeight="1" x14ac:dyDescent="0.25">
      <c r="B48" s="38"/>
      <c r="C48" s="41"/>
      <c r="D48" s="41"/>
      <c r="E48" s="42"/>
      <c r="F48" s="42"/>
      <c r="G48" s="42"/>
      <c r="H48" s="42"/>
      <c r="I48" s="42"/>
      <c r="J48" s="42">
        <v>0</v>
      </c>
      <c r="K48" s="42"/>
      <c r="L48" s="42">
        <v>0</v>
      </c>
      <c r="M48" s="42"/>
    </row>
    <row r="49" spans="2:13" ht="16.5" customHeight="1" x14ac:dyDescent="0.25">
      <c r="B49" s="38">
        <v>13</v>
      </c>
      <c r="C49" s="39" t="s">
        <v>112</v>
      </c>
      <c r="D49" s="67">
        <v>4639.5112040949725</v>
      </c>
      <c r="E49" s="67">
        <v>1882.2826226390234</v>
      </c>
      <c r="F49" s="67">
        <v>2203.8321641689463</v>
      </c>
      <c r="G49" s="67">
        <v>10233.93613963067</v>
      </c>
      <c r="H49" s="67">
        <v>2902.6780184878257</v>
      </c>
      <c r="I49" s="67">
        <v>933.20686551206495</v>
      </c>
      <c r="J49" s="67">
        <v>2704.6804100000008</v>
      </c>
      <c r="K49" s="67">
        <v>3286.7213600000005</v>
      </c>
      <c r="L49" s="67">
        <v>4205.6806399999996</v>
      </c>
      <c r="M49" s="67">
        <v>6689.6776995001228</v>
      </c>
    </row>
    <row r="50" spans="2:13" ht="5.0999999999999996" customHeight="1" x14ac:dyDescent="0.25">
      <c r="B50" s="38"/>
      <c r="C50" s="41"/>
      <c r="D50" s="41"/>
      <c r="E50" s="42"/>
      <c r="F50" s="42"/>
      <c r="G50" s="42"/>
      <c r="H50" s="42"/>
      <c r="I50" s="42"/>
      <c r="J50" s="42">
        <v>0</v>
      </c>
      <c r="K50" s="42"/>
      <c r="L50" s="42">
        <v>0</v>
      </c>
      <c r="M50" s="42"/>
    </row>
    <row r="51" spans="2:13" ht="16.5" customHeight="1" x14ac:dyDescent="0.25">
      <c r="B51" s="38">
        <v>14</v>
      </c>
      <c r="C51" s="39" t="s">
        <v>113</v>
      </c>
      <c r="D51" s="39"/>
      <c r="E51" s="42"/>
      <c r="F51" s="42"/>
      <c r="G51" s="42"/>
      <c r="H51" s="42"/>
      <c r="I51" s="42"/>
      <c r="J51" s="42"/>
      <c r="K51" s="42"/>
      <c r="L51" s="42"/>
      <c r="M51" s="42"/>
    </row>
    <row r="52" spans="2:13" ht="16.5" customHeight="1" x14ac:dyDescent="0.25">
      <c r="B52" s="38"/>
      <c r="C52" s="39" t="s">
        <v>114</v>
      </c>
      <c r="D52" s="39"/>
      <c r="E52" s="48"/>
      <c r="F52" s="48"/>
      <c r="G52" s="48"/>
      <c r="H52" s="48"/>
      <c r="I52" s="48">
        <v>677.56686999999999</v>
      </c>
      <c r="J52" s="48">
        <v>2735.5675200000001</v>
      </c>
      <c r="K52" s="48">
        <v>3353.7776699999999</v>
      </c>
      <c r="L52" s="48">
        <v>3877.0524099999998</v>
      </c>
      <c r="M52" s="48">
        <v>6653.5542999999998</v>
      </c>
    </row>
    <row r="53" spans="2:13" ht="16.5" customHeight="1" x14ac:dyDescent="0.25">
      <c r="B53" s="38"/>
      <c r="C53" s="41" t="s">
        <v>115</v>
      </c>
      <c r="D53" s="41"/>
      <c r="E53" s="54"/>
      <c r="F53" s="54"/>
      <c r="G53" s="54"/>
      <c r="H53" s="54"/>
      <c r="I53" s="54">
        <v>0</v>
      </c>
      <c r="J53" s="54">
        <v>0</v>
      </c>
      <c r="K53" s="54">
        <v>0</v>
      </c>
      <c r="L53" s="54">
        <v>0</v>
      </c>
      <c r="M53" s="54">
        <v>-151.70054999999999</v>
      </c>
    </row>
    <row r="54" spans="2:13" ht="5.0999999999999996" customHeight="1" x14ac:dyDescent="0.25">
      <c r="B54" s="38"/>
      <c r="C54" s="41"/>
      <c r="D54" s="68"/>
      <c r="E54" s="42"/>
      <c r="F54" s="42"/>
      <c r="G54" s="42"/>
      <c r="H54" s="42"/>
      <c r="I54" s="42"/>
      <c r="J54" s="42">
        <v>0</v>
      </c>
      <c r="K54" s="42"/>
      <c r="L54" s="42">
        <v>0</v>
      </c>
      <c r="M54" s="42"/>
    </row>
    <row r="55" spans="2:13" ht="16.5" customHeight="1" x14ac:dyDescent="0.25">
      <c r="B55" s="38">
        <v>15</v>
      </c>
      <c r="C55" s="39" t="s">
        <v>116</v>
      </c>
      <c r="D55" s="39"/>
      <c r="E55" s="42"/>
      <c r="F55" s="42"/>
      <c r="G55" s="42"/>
      <c r="H55" s="42"/>
      <c r="I55" s="42"/>
      <c r="J55" s="42"/>
      <c r="K55" s="42"/>
      <c r="L55" s="42"/>
      <c r="M55" s="42"/>
    </row>
    <row r="56" spans="2:13" ht="16.5" customHeight="1" x14ac:dyDescent="0.25">
      <c r="B56" s="38"/>
      <c r="C56" s="39" t="s">
        <v>114</v>
      </c>
      <c r="D56" s="39"/>
      <c r="E56" s="48"/>
      <c r="F56" s="48"/>
      <c r="G56" s="48"/>
      <c r="H56" s="48"/>
      <c r="I56" s="48">
        <v>255.4899955120662</v>
      </c>
      <c r="J56" s="48">
        <v>-31.097110000000004</v>
      </c>
      <c r="K56" s="48">
        <v>-67.056309999999996</v>
      </c>
      <c r="L56" s="48">
        <v>328.50823000000003</v>
      </c>
      <c r="M56" s="48">
        <v>187.82394950012198</v>
      </c>
    </row>
    <row r="57" spans="2:13" ht="16.5" customHeight="1" x14ac:dyDescent="0.25">
      <c r="B57" s="38"/>
      <c r="C57" s="41" t="s">
        <v>115</v>
      </c>
      <c r="D57" s="69"/>
      <c r="E57" s="54"/>
      <c r="F57" s="54"/>
      <c r="G57" s="54"/>
      <c r="H57" s="54"/>
      <c r="I57" s="54">
        <v>0</v>
      </c>
      <c r="J57" s="54">
        <v>0</v>
      </c>
      <c r="K57" s="54">
        <v>0</v>
      </c>
      <c r="L57" s="54">
        <v>0</v>
      </c>
      <c r="M57" s="42">
        <v>0</v>
      </c>
    </row>
    <row r="58" spans="2:13" ht="5.0999999999999996" customHeight="1" x14ac:dyDescent="0.25">
      <c r="B58" s="38"/>
      <c r="C58" s="41"/>
      <c r="D58" s="41"/>
      <c r="E58" s="42"/>
      <c r="F58" s="42"/>
      <c r="G58" s="42"/>
      <c r="H58" s="42"/>
      <c r="I58" s="42"/>
      <c r="J58" s="42">
        <v>0</v>
      </c>
      <c r="K58" s="42"/>
      <c r="L58" s="42">
        <v>0</v>
      </c>
      <c r="M58" s="70"/>
    </row>
    <row r="59" spans="2:13" ht="33.75" customHeight="1" x14ac:dyDescent="0.25">
      <c r="B59" s="38">
        <v>16</v>
      </c>
      <c r="C59" s="39" t="s">
        <v>117</v>
      </c>
      <c r="D59" s="39"/>
      <c r="E59" s="42"/>
      <c r="F59" s="42"/>
      <c r="G59" s="42"/>
      <c r="H59" s="42"/>
      <c r="I59" s="42"/>
      <c r="J59" s="42"/>
      <c r="K59" s="42"/>
      <c r="L59" s="42"/>
      <c r="M59" s="42"/>
    </row>
    <row r="60" spans="2:13" ht="16.5" customHeight="1" x14ac:dyDescent="0.25">
      <c r="B60" s="38"/>
      <c r="C60" s="39" t="s">
        <v>114</v>
      </c>
      <c r="D60" s="39"/>
      <c r="E60" s="42"/>
      <c r="F60" s="42"/>
      <c r="G60" s="42"/>
      <c r="H60" s="42"/>
      <c r="I60" s="48">
        <v>933.05686551206622</v>
      </c>
      <c r="J60" s="48">
        <v>2704.5004100000001</v>
      </c>
      <c r="K60" s="48">
        <v>3286.72136</v>
      </c>
      <c r="L60" s="48">
        <v>4205.5606399999997</v>
      </c>
      <c r="M60" s="48">
        <v>6841.51824950012</v>
      </c>
    </row>
    <row r="61" spans="2:13" ht="16.5" customHeight="1" x14ac:dyDescent="0.25">
      <c r="B61" s="38"/>
      <c r="C61" s="41" t="s">
        <v>115</v>
      </c>
      <c r="D61" s="41"/>
      <c r="E61" s="42"/>
      <c r="F61" s="42"/>
      <c r="G61" s="42"/>
      <c r="H61" s="42"/>
      <c r="I61" s="42">
        <v>0</v>
      </c>
      <c r="J61" s="42">
        <v>0</v>
      </c>
      <c r="K61" s="42">
        <v>0</v>
      </c>
      <c r="L61" s="42">
        <v>0</v>
      </c>
      <c r="M61" s="42">
        <v>-151.70054999999999</v>
      </c>
    </row>
    <row r="62" spans="2:13" ht="5.0999999999999996" customHeight="1" x14ac:dyDescent="0.25">
      <c r="B62" s="71"/>
      <c r="C62" s="68"/>
      <c r="D62" s="68"/>
      <c r="E62" s="70"/>
      <c r="F62" s="70"/>
      <c r="G62" s="70"/>
      <c r="H62" s="70"/>
      <c r="I62" s="70"/>
      <c r="J62" s="70"/>
      <c r="K62" s="70"/>
      <c r="L62" s="70"/>
      <c r="M62" s="70"/>
    </row>
    <row r="63" spans="2:13" ht="32.25" customHeight="1" x14ac:dyDescent="0.25">
      <c r="B63" s="38">
        <v>17</v>
      </c>
      <c r="C63" s="59" t="s">
        <v>118</v>
      </c>
      <c r="D63" s="62">
        <v>2835</v>
      </c>
      <c r="E63" s="62">
        <v>2835</v>
      </c>
      <c r="F63" s="62">
        <v>2835</v>
      </c>
      <c r="G63" s="62">
        <v>2835</v>
      </c>
      <c r="H63" s="62">
        <v>2835.0801000000001</v>
      </c>
      <c r="I63" s="62">
        <v>2835</v>
      </c>
      <c r="J63" s="62">
        <v>2835</v>
      </c>
      <c r="K63" s="62">
        <v>2835</v>
      </c>
      <c r="L63" s="62">
        <v>2835</v>
      </c>
      <c r="M63" s="62">
        <v>2835</v>
      </c>
    </row>
    <row r="64" spans="2:13" ht="5.0999999999999996" customHeight="1" x14ac:dyDescent="0.25">
      <c r="B64" s="38"/>
      <c r="C64" s="41"/>
      <c r="D64" s="41"/>
      <c r="E64" s="72"/>
      <c r="F64" s="72"/>
      <c r="G64" s="72"/>
      <c r="H64" s="72"/>
      <c r="I64" s="72"/>
      <c r="J64" s="72"/>
      <c r="K64" s="72"/>
      <c r="L64" s="72"/>
      <c r="M64" s="72"/>
    </row>
    <row r="65" spans="2:13" ht="16.5" customHeight="1" x14ac:dyDescent="0.25">
      <c r="B65" s="38">
        <v>18</v>
      </c>
      <c r="C65" s="41" t="s">
        <v>45</v>
      </c>
      <c r="D65" s="41"/>
      <c r="E65" s="73"/>
      <c r="F65" s="73"/>
      <c r="G65" s="73">
        <v>37833.236232037299</v>
      </c>
      <c r="H65" s="73">
        <v>41174.261288693284</v>
      </c>
      <c r="I65" s="73"/>
      <c r="J65" s="73"/>
      <c r="K65" s="73"/>
      <c r="L65" s="73">
        <v>35286.243449319154</v>
      </c>
      <c r="M65" s="73">
        <v>45936.097694720593</v>
      </c>
    </row>
    <row r="66" spans="2:13" ht="5.0999999999999996" customHeight="1" x14ac:dyDescent="0.25">
      <c r="B66" s="38"/>
      <c r="C66" s="41"/>
      <c r="D66" s="41"/>
      <c r="E66" s="42"/>
      <c r="F66" s="42"/>
      <c r="G66" s="42"/>
      <c r="H66" s="42"/>
      <c r="I66" s="42"/>
      <c r="J66" s="42"/>
      <c r="K66" s="42"/>
      <c r="L66" s="42"/>
      <c r="M66" s="42"/>
    </row>
    <row r="67" spans="2:13" ht="35.1" customHeight="1" x14ac:dyDescent="0.25">
      <c r="B67" s="74">
        <v>19</v>
      </c>
      <c r="C67" s="39" t="s">
        <v>119</v>
      </c>
      <c r="D67" s="39"/>
      <c r="E67" s="42"/>
      <c r="F67" s="42"/>
      <c r="G67" s="42"/>
      <c r="H67" s="42"/>
      <c r="I67" s="75"/>
      <c r="J67" s="42"/>
      <c r="K67" s="42"/>
      <c r="L67" s="42"/>
      <c r="M67" s="42"/>
    </row>
    <row r="68" spans="2:13" ht="16.5" customHeight="1" x14ac:dyDescent="0.25">
      <c r="B68" s="38"/>
      <c r="C68" s="41" t="s">
        <v>120</v>
      </c>
      <c r="D68" s="76">
        <v>15.900595689898754</v>
      </c>
      <c r="E68" s="76">
        <v>6.6738964219156394</v>
      </c>
      <c r="F68" s="76">
        <v>7.7704175072335557</v>
      </c>
      <c r="G68" s="76">
        <v>35.737376838300513</v>
      </c>
      <c r="H68" s="76">
        <v>10.358889487138743</v>
      </c>
      <c r="I68" s="76">
        <v>2.3899390708572925</v>
      </c>
      <c r="J68" s="76">
        <v>9.6489955257348807</v>
      </c>
      <c r="K68" s="76">
        <v>11.829569365606282</v>
      </c>
      <c r="L68" s="76">
        <v>13.675283495517462</v>
      </c>
      <c r="M68" s="76">
        <v>23.468664253965873</v>
      </c>
    </row>
    <row r="69" spans="2:13" ht="16.5" customHeight="1" x14ac:dyDescent="0.25">
      <c r="B69" s="38"/>
      <c r="C69" s="41" t="s">
        <v>121</v>
      </c>
      <c r="D69" s="76">
        <v>15.900595689898754</v>
      </c>
      <c r="E69" s="76">
        <v>6.6738964219156394</v>
      </c>
      <c r="F69" s="76">
        <v>7.7704175072335557</v>
      </c>
      <c r="G69" s="76">
        <v>35.737376838300513</v>
      </c>
      <c r="H69" s="76">
        <v>10.358889487138743</v>
      </c>
      <c r="I69" s="76">
        <v>2.3899390708572925</v>
      </c>
      <c r="J69" s="76">
        <v>9.6489955257348807</v>
      </c>
      <c r="K69" s="76">
        <v>11.829569365606282</v>
      </c>
      <c r="L69" s="76">
        <v>13.675283495517462</v>
      </c>
      <c r="M69" s="76">
        <v>23.468664253965873</v>
      </c>
    </row>
    <row r="70" spans="2:13" ht="5.0999999999999996" customHeight="1" x14ac:dyDescent="0.3">
      <c r="B70" s="77"/>
      <c r="C70" s="78"/>
      <c r="D70" s="79"/>
      <c r="E70" s="80"/>
      <c r="F70" s="80"/>
      <c r="G70" s="79"/>
      <c r="H70" s="79"/>
      <c r="I70" s="81"/>
      <c r="J70" s="81"/>
      <c r="K70" s="81"/>
      <c r="L70" s="81"/>
      <c r="M70" s="79"/>
    </row>
    <row r="71" spans="2:13" ht="15.75" customHeight="1" x14ac:dyDescent="0.3">
      <c r="B71" s="82"/>
      <c r="C71" s="83"/>
      <c r="D71" s="84"/>
      <c r="E71" s="85"/>
      <c r="F71" s="85"/>
      <c r="G71" s="84"/>
      <c r="H71" s="84"/>
      <c r="I71" s="86"/>
      <c r="J71" s="86"/>
      <c r="K71" s="86"/>
      <c r="L71" s="86"/>
      <c r="M71" s="84"/>
    </row>
  </sheetData>
  <mergeCells count="8">
    <mergeCell ref="B4:B7"/>
    <mergeCell ref="C4:C7"/>
    <mergeCell ref="D4:H4"/>
    <mergeCell ref="I4:M4"/>
    <mergeCell ref="D5:F5"/>
    <mergeCell ref="G5:H5"/>
    <mergeCell ref="I5:K5"/>
    <mergeCell ref="L5:M5"/>
  </mergeCells>
  <printOptions horizontalCentered="1" verticalCentered="1"/>
  <pageMargins left="0" right="0" top="0.27559055118110237" bottom="0.15748031496062992" header="1.0236220472440944" footer="0.31496062992125984"/>
  <pageSetup paperSize="9" scale="54"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sheetPr>
  <dimension ref="C2:G79"/>
  <sheetViews>
    <sheetView showGridLines="0" topLeftCell="A61" zoomScale="80" zoomScaleNormal="80" zoomScaleSheetLayoutView="90" workbookViewId="0">
      <selection activeCell="C74" sqref="C74"/>
    </sheetView>
  </sheetViews>
  <sheetFormatPr defaultRowHeight="18.75" outlineLevelRow="1" x14ac:dyDescent="0.3"/>
  <cols>
    <col min="1" max="2" width="9.140625" style="35"/>
    <col min="3" max="3" width="77.5703125" style="35" customWidth="1"/>
    <col min="4" max="4" width="20.28515625" style="35" customWidth="1"/>
    <col min="5" max="5" width="20.28515625" style="88" customWidth="1"/>
    <col min="6" max="7" width="20.28515625" style="35" customWidth="1"/>
    <col min="8" max="16384" width="9.140625" style="35"/>
  </cols>
  <sheetData>
    <row r="2" spans="3:7" ht="21" x14ac:dyDescent="0.35">
      <c r="C2" s="87" t="s">
        <v>0</v>
      </c>
    </row>
    <row r="3" spans="3:7" x14ac:dyDescent="0.3">
      <c r="C3" s="89" t="s">
        <v>122</v>
      </c>
      <c r="D3" s="90"/>
      <c r="E3" s="90"/>
      <c r="F3" s="90"/>
      <c r="G3" s="91" t="s">
        <v>2</v>
      </c>
    </row>
    <row r="4" spans="3:7" x14ac:dyDescent="0.3">
      <c r="C4" s="119" t="s">
        <v>123</v>
      </c>
      <c r="D4" s="120" t="s">
        <v>5</v>
      </c>
      <c r="E4" s="121"/>
      <c r="F4" s="121" t="s">
        <v>6</v>
      </c>
      <c r="G4" s="121"/>
    </row>
    <row r="5" spans="3:7" x14ac:dyDescent="0.3">
      <c r="C5" s="122"/>
      <c r="D5" s="123">
        <v>43921</v>
      </c>
      <c r="E5" s="124">
        <v>43555</v>
      </c>
      <c r="F5" s="123">
        <v>43921</v>
      </c>
      <c r="G5" s="123">
        <v>43555</v>
      </c>
    </row>
    <row r="6" spans="3:7" ht="37.5" x14ac:dyDescent="0.3">
      <c r="C6" s="125"/>
      <c r="D6" s="126" t="s">
        <v>7</v>
      </c>
      <c r="E6" s="126" t="s">
        <v>8</v>
      </c>
      <c r="F6" s="126" t="s">
        <v>7</v>
      </c>
      <c r="G6" s="126" t="s">
        <v>7</v>
      </c>
    </row>
    <row r="7" spans="3:7" x14ac:dyDescent="0.3">
      <c r="C7" s="127" t="s">
        <v>124</v>
      </c>
      <c r="D7" s="128"/>
      <c r="E7" s="129"/>
      <c r="F7" s="129"/>
      <c r="G7" s="130"/>
    </row>
    <row r="8" spans="3:7" x14ac:dyDescent="0.3">
      <c r="C8" s="131" t="s">
        <v>125</v>
      </c>
      <c r="D8" s="132">
        <v>10356.2924363</v>
      </c>
      <c r="E8" s="132">
        <v>5284.7252805991056</v>
      </c>
      <c r="F8" s="132">
        <v>4821.4127702032902</v>
      </c>
      <c r="G8" s="132">
        <v>9591.2281917111686</v>
      </c>
    </row>
    <row r="9" spans="3:7" x14ac:dyDescent="0.3">
      <c r="C9" s="133" t="s">
        <v>126</v>
      </c>
      <c r="D9" s="134"/>
      <c r="E9" s="135"/>
      <c r="F9" s="136"/>
      <c r="G9" s="137"/>
    </row>
    <row r="10" spans="3:7" x14ac:dyDescent="0.3">
      <c r="C10" s="138" t="s">
        <v>127</v>
      </c>
      <c r="D10" s="139">
        <v>6128.2099876000002</v>
      </c>
      <c r="E10" s="139">
        <v>6067.9222133999992</v>
      </c>
      <c r="F10" s="139">
        <v>7102.7929926678098</v>
      </c>
      <c r="G10" s="139">
        <v>7357.9983516059638</v>
      </c>
    </row>
    <row r="11" spans="3:7" x14ac:dyDescent="0.3">
      <c r="C11" s="138" t="s">
        <v>128</v>
      </c>
      <c r="D11" s="139">
        <v>70.407986900000012</v>
      </c>
      <c r="E11" s="139">
        <v>14.061895197341601</v>
      </c>
      <c r="F11" s="139">
        <v>160.14796401422734</v>
      </c>
      <c r="G11" s="139">
        <v>14.0618967</v>
      </c>
    </row>
    <row r="12" spans="3:7" x14ac:dyDescent="0.3">
      <c r="C12" s="138" t="s">
        <v>129</v>
      </c>
      <c r="D12" s="139">
        <v>170.93430000000001</v>
      </c>
      <c r="E12" s="139">
        <v>348.86415150265844</v>
      </c>
      <c r="F12" s="139">
        <v>522.9096908291724</v>
      </c>
      <c r="G12" s="139">
        <v>763.31068083621653</v>
      </c>
    </row>
    <row r="13" spans="3:7" x14ac:dyDescent="0.3">
      <c r="C13" s="138" t="s">
        <v>130</v>
      </c>
      <c r="D13" s="139">
        <v>0</v>
      </c>
      <c r="E13" s="139">
        <v>0</v>
      </c>
      <c r="F13" s="139">
        <v>72.038749999999993</v>
      </c>
      <c r="G13" s="139">
        <v>58.021270000000001</v>
      </c>
    </row>
    <row r="14" spans="3:7" x14ac:dyDescent="0.3">
      <c r="C14" s="138" t="s">
        <v>131</v>
      </c>
      <c r="D14" s="139">
        <v>68.179839999999999</v>
      </c>
      <c r="E14" s="139">
        <v>0.69393000000000005</v>
      </c>
      <c r="F14" s="139">
        <v>69.569928404814036</v>
      </c>
      <c r="G14" s="139">
        <v>-28.644729259423862</v>
      </c>
    </row>
    <row r="15" spans="3:7" x14ac:dyDescent="0.3">
      <c r="C15" s="138" t="s">
        <v>132</v>
      </c>
      <c r="D15" s="139">
        <v>0.11047</v>
      </c>
      <c r="E15" s="139">
        <v>34.481631499999999</v>
      </c>
      <c r="F15" s="139">
        <v>-8.5523935945396001</v>
      </c>
      <c r="G15" s="139">
        <v>53.381630000000001</v>
      </c>
    </row>
    <row r="16" spans="3:7" x14ac:dyDescent="0.3">
      <c r="C16" s="138" t="s">
        <v>133</v>
      </c>
      <c r="D16" s="139">
        <v>-248.11633280000001</v>
      </c>
      <c r="E16" s="139">
        <v>-51.343800000000002</v>
      </c>
      <c r="F16" s="139">
        <v>-352.87362440000004</v>
      </c>
      <c r="G16" s="139">
        <v>-156.79910889999999</v>
      </c>
    </row>
    <row r="17" spans="3:7" x14ac:dyDescent="0.3">
      <c r="C17" s="138" t="s">
        <v>134</v>
      </c>
      <c r="D17" s="139">
        <v>430.05648000000002</v>
      </c>
      <c r="E17" s="139">
        <v>-250.66762</v>
      </c>
      <c r="F17" s="139">
        <v>416.08658500000001</v>
      </c>
      <c r="G17" s="139">
        <v>-349.42951499999998</v>
      </c>
    </row>
    <row r="18" spans="3:7" x14ac:dyDescent="0.3">
      <c r="C18" s="138" t="s">
        <v>135</v>
      </c>
      <c r="D18" s="139">
        <v>0</v>
      </c>
      <c r="E18" s="139">
        <v>371.71784000000002</v>
      </c>
      <c r="F18" s="139">
        <v>0</v>
      </c>
      <c r="G18" s="139">
        <v>371.71784000000002</v>
      </c>
    </row>
    <row r="19" spans="3:7" x14ac:dyDescent="0.3">
      <c r="C19" s="140" t="s">
        <v>136</v>
      </c>
      <c r="D19" s="139">
        <v>0</v>
      </c>
      <c r="E19" s="139">
        <v>-24.20148</v>
      </c>
      <c r="F19" s="139">
        <v>0</v>
      </c>
      <c r="G19" s="139">
        <v>-33.03</v>
      </c>
    </row>
    <row r="20" spans="3:7" x14ac:dyDescent="0.3">
      <c r="C20" s="141" t="s">
        <v>137</v>
      </c>
      <c r="D20" s="139">
        <v>139.6053</v>
      </c>
      <c r="E20" s="139">
        <v>137.20948999999999</v>
      </c>
      <c r="F20" s="139">
        <v>144.22538</v>
      </c>
      <c r="G20" s="139">
        <v>178.94</v>
      </c>
    </row>
    <row r="21" spans="3:7" x14ac:dyDescent="0.3">
      <c r="C21" s="138" t="s">
        <v>138</v>
      </c>
      <c r="D21" s="139">
        <v>102.05143</v>
      </c>
      <c r="E21" s="139">
        <v>0</v>
      </c>
      <c r="F21" s="139">
        <v>153.5251107427556</v>
      </c>
      <c r="G21" s="139">
        <v>0</v>
      </c>
    </row>
    <row r="22" spans="3:7" x14ac:dyDescent="0.3">
      <c r="C22" s="138" t="s">
        <v>139</v>
      </c>
      <c r="D22" s="139">
        <v>-867.72592310000005</v>
      </c>
      <c r="E22" s="139">
        <v>-530.53572170000007</v>
      </c>
      <c r="F22" s="139">
        <v>-1055.7892065999999</v>
      </c>
      <c r="G22" s="139">
        <v>-589.67435810000006</v>
      </c>
    </row>
    <row r="23" spans="3:7" x14ac:dyDescent="0.3">
      <c r="C23" s="138" t="s">
        <v>140</v>
      </c>
      <c r="D23" s="139">
        <v>0</v>
      </c>
      <c r="E23" s="139">
        <v>0</v>
      </c>
      <c r="F23" s="139">
        <v>0</v>
      </c>
      <c r="G23" s="139">
        <v>-371.87</v>
      </c>
    </row>
    <row r="24" spans="3:7" x14ac:dyDescent="0.3">
      <c r="C24" s="138" t="s">
        <v>141</v>
      </c>
      <c r="D24" s="139">
        <v>0</v>
      </c>
      <c r="E24" s="139">
        <v>-63.454219999999999</v>
      </c>
      <c r="F24" s="139">
        <v>0</v>
      </c>
      <c r="G24" s="139">
        <v>-63.45</v>
      </c>
    </row>
    <row r="25" spans="3:7" x14ac:dyDescent="0.3">
      <c r="C25" s="138" t="s">
        <v>142</v>
      </c>
      <c r="D25" s="139">
        <v>0</v>
      </c>
      <c r="E25" s="139">
        <v>145.01659000000001</v>
      </c>
      <c r="F25" s="139">
        <v>0</v>
      </c>
      <c r="G25" s="139">
        <v>0</v>
      </c>
    </row>
    <row r="26" spans="3:7" x14ac:dyDescent="0.3">
      <c r="C26" s="138" t="s">
        <v>96</v>
      </c>
      <c r="D26" s="139">
        <v>740.55172650000009</v>
      </c>
      <c r="E26" s="139">
        <v>1275.32224995</v>
      </c>
      <c r="F26" s="139">
        <v>678.71485650000011</v>
      </c>
      <c r="G26" s="139">
        <v>902.1224069000001</v>
      </c>
    </row>
    <row r="27" spans="3:7" x14ac:dyDescent="0.3">
      <c r="C27" s="138" t="s">
        <v>143</v>
      </c>
      <c r="D27" s="139">
        <v>-122.6154404</v>
      </c>
      <c r="E27" s="139">
        <v>-143.2362732</v>
      </c>
      <c r="F27" s="139">
        <v>-346.56896923925569</v>
      </c>
      <c r="G27" s="139">
        <v>-210.31128434485703</v>
      </c>
    </row>
    <row r="28" spans="3:7" x14ac:dyDescent="0.3">
      <c r="C28" s="138" t="s">
        <v>144</v>
      </c>
      <c r="D28" s="139">
        <v>-8867.1859800000002</v>
      </c>
      <c r="E28" s="139">
        <v>0</v>
      </c>
      <c r="F28" s="139">
        <v>0</v>
      </c>
      <c r="G28" s="139">
        <v>-41.683954400000005</v>
      </c>
    </row>
    <row r="29" spans="3:7" x14ac:dyDescent="0.3">
      <c r="C29" s="131" t="s">
        <v>145</v>
      </c>
      <c r="D29" s="142">
        <v>8100.4962809999997</v>
      </c>
      <c r="E29" s="142">
        <v>12616.576157249105</v>
      </c>
      <c r="F29" s="142">
        <v>12377.4998345283</v>
      </c>
      <c r="G29" s="142">
        <v>17445.499317749101</v>
      </c>
    </row>
    <row r="30" spans="3:7" x14ac:dyDescent="0.3">
      <c r="C30" s="143" t="s">
        <v>146</v>
      </c>
      <c r="D30" s="144"/>
      <c r="E30" s="145"/>
      <c r="F30" s="146"/>
      <c r="G30" s="137"/>
    </row>
    <row r="31" spans="3:7" ht="18.75" customHeight="1" x14ac:dyDescent="0.3">
      <c r="C31" s="133" t="s">
        <v>147</v>
      </c>
      <c r="D31" s="144">
        <v>-1132.0449270001027</v>
      </c>
      <c r="E31" s="145">
        <v>1678.547440623048</v>
      </c>
      <c r="F31" s="146">
        <v>-1884.8159085396087</v>
      </c>
      <c r="G31" s="137">
        <v>-311.68721794816463</v>
      </c>
    </row>
    <row r="32" spans="3:7" ht="18" customHeight="1" x14ac:dyDescent="0.3">
      <c r="C32" s="133" t="s">
        <v>148</v>
      </c>
      <c r="D32" s="144">
        <v>-571.85498630000041</v>
      </c>
      <c r="E32" s="145">
        <v>-659.52687634995198</v>
      </c>
      <c r="F32" s="146">
        <v>-1134.4929666584003</v>
      </c>
      <c r="G32" s="137">
        <v>-588.23275999999998</v>
      </c>
    </row>
    <row r="33" spans="3:7" ht="18.75" customHeight="1" x14ac:dyDescent="0.3">
      <c r="C33" s="133" t="s">
        <v>149</v>
      </c>
      <c r="D33" s="144">
        <v>-414.49976140000001</v>
      </c>
      <c r="E33" s="145">
        <v>134.82000000000002</v>
      </c>
      <c r="F33" s="146">
        <v>27.563791352037285</v>
      </c>
      <c r="G33" s="137">
        <v>391.51586000000003</v>
      </c>
    </row>
    <row r="34" spans="3:7" ht="18.75" customHeight="1" x14ac:dyDescent="0.3">
      <c r="C34" s="133" t="s">
        <v>150</v>
      </c>
      <c r="D34" s="144">
        <v>88.508716644093695</v>
      </c>
      <c r="E34" s="145">
        <v>123.58987000000002</v>
      </c>
      <c r="F34" s="146">
        <v>129.13910021982471</v>
      </c>
      <c r="G34" s="137">
        <v>143.1769424256205</v>
      </c>
    </row>
    <row r="35" spans="3:7" ht="18.75" customHeight="1" x14ac:dyDescent="0.3">
      <c r="C35" s="133" t="s">
        <v>151</v>
      </c>
      <c r="D35" s="144">
        <v>6098.1590821873451</v>
      </c>
      <c r="E35" s="145">
        <v>-66.573734595712864</v>
      </c>
      <c r="F35" s="146">
        <v>6075.3085816868652</v>
      </c>
      <c r="G35" s="137">
        <v>-1570.9857748980855</v>
      </c>
    </row>
    <row r="36" spans="3:7" ht="18.75" customHeight="1" x14ac:dyDescent="0.3">
      <c r="C36" s="133" t="s">
        <v>152</v>
      </c>
      <c r="D36" s="144">
        <v>440.15857999999997</v>
      </c>
      <c r="E36" s="145">
        <v>-157.18758999999994</v>
      </c>
      <c r="F36" s="146">
        <v>499.92280694482861</v>
      </c>
      <c r="G36" s="137">
        <v>-416.82640514920718</v>
      </c>
    </row>
    <row r="37" spans="3:7" ht="18.75" customHeight="1" x14ac:dyDescent="0.3">
      <c r="C37" s="133" t="s">
        <v>153</v>
      </c>
      <c r="D37" s="144">
        <v>-776.22501935600189</v>
      </c>
      <c r="E37" s="145">
        <v>-547.59003999999993</v>
      </c>
      <c r="F37" s="146">
        <v>-755.73016418702343</v>
      </c>
      <c r="G37" s="137">
        <v>-680.49163595574601</v>
      </c>
    </row>
    <row r="38" spans="3:7" ht="18.75" customHeight="1" x14ac:dyDescent="0.3">
      <c r="C38" s="133" t="s">
        <v>154</v>
      </c>
      <c r="D38" s="144">
        <v>69.913983300000382</v>
      </c>
      <c r="E38" s="145">
        <v>6.2149731999994815</v>
      </c>
      <c r="F38" s="146">
        <v>-206.98935144243964</v>
      </c>
      <c r="G38" s="137">
        <v>10.951508706691488</v>
      </c>
    </row>
    <row r="39" spans="3:7" x14ac:dyDescent="0.3">
      <c r="C39" s="143" t="s">
        <v>155</v>
      </c>
      <c r="D39" s="142">
        <v>11902.761949075335</v>
      </c>
      <c r="E39" s="142">
        <v>13128.870200126488</v>
      </c>
      <c r="F39" s="142">
        <v>15127.495723904402</v>
      </c>
      <c r="G39" s="142">
        <v>14423.119834930183</v>
      </c>
    </row>
    <row r="40" spans="3:7" x14ac:dyDescent="0.3">
      <c r="C40" s="147" t="s">
        <v>156</v>
      </c>
      <c r="D40" s="148">
        <v>-2281.5908538230397</v>
      </c>
      <c r="E40" s="149">
        <v>-3362.07629</v>
      </c>
      <c r="F40" s="146">
        <v>-3100.9967244184954</v>
      </c>
      <c r="G40" s="137">
        <v>-4663.4906435948797</v>
      </c>
    </row>
    <row r="41" spans="3:7" x14ac:dyDescent="0.3">
      <c r="C41" s="131" t="s">
        <v>157</v>
      </c>
      <c r="D41" s="142">
        <v>9621.1710952522953</v>
      </c>
      <c r="E41" s="142">
        <v>9766.7939101264892</v>
      </c>
      <c r="F41" s="142">
        <v>12026.498999485901</v>
      </c>
      <c r="G41" s="142">
        <v>9760.2991913353035</v>
      </c>
    </row>
    <row r="42" spans="3:7" x14ac:dyDescent="0.3">
      <c r="C42" s="143" t="s">
        <v>158</v>
      </c>
      <c r="D42" s="144"/>
      <c r="E42" s="145"/>
      <c r="F42" s="146"/>
      <c r="G42" s="137"/>
    </row>
    <row r="43" spans="3:7" ht="41.25" customHeight="1" x14ac:dyDescent="0.3">
      <c r="C43" s="133" t="s">
        <v>159</v>
      </c>
      <c r="D43" s="150">
        <v>-3888.1961388999998</v>
      </c>
      <c r="E43" s="150">
        <v>-3810.1704010000021</v>
      </c>
      <c r="F43" s="150">
        <v>-4390.3029137898584</v>
      </c>
      <c r="G43" s="150">
        <v>-4072.14163037143</v>
      </c>
    </row>
    <row r="44" spans="3:7" ht="36.950000000000003" customHeight="1" x14ac:dyDescent="0.3">
      <c r="C44" s="133" t="s">
        <v>160</v>
      </c>
      <c r="D44" s="151">
        <v>78.8670834741813</v>
      </c>
      <c r="E44" s="151">
        <v>166.47502162702477</v>
      </c>
      <c r="F44" s="151">
        <v>280.71073244908916</v>
      </c>
      <c r="G44" s="151">
        <v>314.95306870298828</v>
      </c>
    </row>
    <row r="45" spans="3:7" ht="37.5" x14ac:dyDescent="0.3">
      <c r="C45" s="133" t="s">
        <v>161</v>
      </c>
      <c r="D45" s="151">
        <v>-500.000148611827</v>
      </c>
      <c r="E45" s="151">
        <v>0</v>
      </c>
      <c r="F45" s="151">
        <v>-500.00014861182694</v>
      </c>
      <c r="G45" s="151">
        <v>-2249.0300000000002</v>
      </c>
    </row>
    <row r="46" spans="3:7" ht="37.5" x14ac:dyDescent="0.3">
      <c r="C46" s="133" t="s">
        <v>162</v>
      </c>
      <c r="D46" s="151">
        <v>0</v>
      </c>
      <c r="E46" s="151">
        <v>0</v>
      </c>
      <c r="F46" s="151">
        <v>0</v>
      </c>
      <c r="G46" s="151">
        <v>-60.000002425000702</v>
      </c>
    </row>
    <row r="47" spans="3:7" x14ac:dyDescent="0.3">
      <c r="C47" s="133" t="s">
        <v>163</v>
      </c>
      <c r="D47" s="144">
        <v>-30986.512050000001</v>
      </c>
      <c r="E47" s="144">
        <v>-27917.432458452196</v>
      </c>
      <c r="F47" s="144">
        <v>-41548.804470000003</v>
      </c>
      <c r="G47" s="144">
        <v>-38191.22</v>
      </c>
    </row>
    <row r="48" spans="3:7" x14ac:dyDescent="0.3">
      <c r="C48" s="133" t="s">
        <v>164</v>
      </c>
      <c r="D48" s="144">
        <v>36376.126083099996</v>
      </c>
      <c r="E48" s="144">
        <v>25274.37</v>
      </c>
      <c r="F48" s="144">
        <v>47465.535053599997</v>
      </c>
      <c r="G48" s="144">
        <v>37550.963144499998</v>
      </c>
    </row>
    <row r="49" spans="3:7" ht="37.5" customHeight="1" x14ac:dyDescent="0.3">
      <c r="C49" s="133" t="s">
        <v>165</v>
      </c>
      <c r="D49" s="151">
        <v>414.78931819999963</v>
      </c>
      <c r="E49" s="151">
        <v>870.09053850000021</v>
      </c>
      <c r="F49" s="151">
        <v>2165.6676395474456</v>
      </c>
      <c r="G49" s="151">
        <v>965.46390390000045</v>
      </c>
    </row>
    <row r="50" spans="3:7" x14ac:dyDescent="0.3">
      <c r="C50" s="133" t="s">
        <v>166</v>
      </c>
      <c r="D50" s="144">
        <v>81.515339800000007</v>
      </c>
      <c r="E50" s="144">
        <v>112.5130032</v>
      </c>
      <c r="F50" s="144">
        <v>322.33737734338285</v>
      </c>
      <c r="G50" s="144">
        <v>257.51985253635797</v>
      </c>
    </row>
    <row r="51" spans="3:7" x14ac:dyDescent="0.3">
      <c r="C51" s="133" t="s">
        <v>167</v>
      </c>
      <c r="D51" s="144">
        <v>8867.1859800000002</v>
      </c>
      <c r="E51" s="144">
        <v>0</v>
      </c>
      <c r="F51" s="144">
        <v>355.06021289368152</v>
      </c>
      <c r="G51" s="144">
        <v>327.3863207</v>
      </c>
    </row>
    <row r="52" spans="3:7" x14ac:dyDescent="0.3">
      <c r="C52" s="133" t="s">
        <v>168</v>
      </c>
      <c r="D52" s="144">
        <v>-349.90177962057498</v>
      </c>
      <c r="E52" s="144">
        <v>-336.53238037942498</v>
      </c>
      <c r="F52" s="144">
        <v>0</v>
      </c>
      <c r="G52" s="144">
        <v>0</v>
      </c>
    </row>
    <row r="53" spans="3:7" x14ac:dyDescent="0.3">
      <c r="C53" s="131" t="s">
        <v>169</v>
      </c>
      <c r="D53" s="142">
        <v>10093.863687441775</v>
      </c>
      <c r="E53" s="142">
        <v>-5640.6866765045997</v>
      </c>
      <c r="F53" s="142">
        <v>4150.5134834319106</v>
      </c>
      <c r="G53" s="142">
        <v>-5156.1153424570857</v>
      </c>
    </row>
    <row r="54" spans="3:7" ht="5.0999999999999996" hidden="1" customHeight="1" outlineLevel="1" x14ac:dyDescent="0.3">
      <c r="C54" s="92"/>
      <c r="D54" s="97"/>
      <c r="E54" s="97"/>
      <c r="F54" s="98"/>
      <c r="G54" s="95"/>
    </row>
    <row r="55" spans="3:7" ht="5.0999999999999996" hidden="1" customHeight="1" outlineLevel="1" x14ac:dyDescent="0.3">
      <c r="C55" s="92"/>
      <c r="D55" s="97"/>
      <c r="E55" s="97"/>
      <c r="F55" s="98"/>
      <c r="G55" s="95"/>
    </row>
    <row r="56" spans="3:7" collapsed="1" x14ac:dyDescent="0.3">
      <c r="C56" s="152" t="s">
        <v>170</v>
      </c>
      <c r="D56" s="145"/>
      <c r="E56" s="145"/>
      <c r="F56" s="146"/>
      <c r="G56" s="137"/>
    </row>
    <row r="57" spans="3:7" ht="18.75" hidden="1" customHeight="1" outlineLevel="1" x14ac:dyDescent="0.3">
      <c r="C57" s="93" t="s">
        <v>171</v>
      </c>
      <c r="D57" s="94"/>
      <c r="E57" s="94"/>
      <c r="F57" s="96"/>
      <c r="G57" s="95"/>
    </row>
    <row r="58" spans="3:7" ht="18.75" hidden="1" customHeight="1" outlineLevel="1" x14ac:dyDescent="0.3">
      <c r="C58" s="99" t="s">
        <v>172</v>
      </c>
      <c r="D58" s="94"/>
      <c r="E58" s="94"/>
      <c r="F58" s="96"/>
      <c r="G58" s="95"/>
    </row>
    <row r="59" spans="3:7" hidden="1" outlineLevel="1" x14ac:dyDescent="0.3">
      <c r="C59" s="93"/>
      <c r="D59" s="94"/>
      <c r="E59" s="94"/>
      <c r="F59" s="96"/>
      <c r="G59" s="95"/>
    </row>
    <row r="60" spans="3:7" collapsed="1" x14ac:dyDescent="0.3">
      <c r="C60" s="133" t="s">
        <v>173</v>
      </c>
      <c r="D60" s="144">
        <v>-4538.9089096999996</v>
      </c>
      <c r="E60" s="144">
        <v>2190.5128046</v>
      </c>
      <c r="F60" s="144">
        <v>-668.90890969999964</v>
      </c>
      <c r="G60" s="144">
        <v>325.93720430000008</v>
      </c>
    </row>
    <row r="61" spans="3:7" x14ac:dyDescent="0.3">
      <c r="C61" s="133" t="s">
        <v>174</v>
      </c>
      <c r="D61" s="144">
        <v>2865.2078200000001</v>
      </c>
      <c r="E61" s="144">
        <v>3210.7473018999999</v>
      </c>
      <c r="F61" s="144">
        <v>2865.2078077794254</v>
      </c>
      <c r="G61" s="144">
        <v>3210.49</v>
      </c>
    </row>
    <row r="62" spans="3:7" x14ac:dyDescent="0.3">
      <c r="C62" s="133" t="s">
        <v>175</v>
      </c>
      <c r="D62" s="144">
        <v>-3007.8116379000003</v>
      </c>
      <c r="E62" s="144">
        <v>-4329.9372084000006</v>
      </c>
      <c r="F62" s="144">
        <v>-3007.8116379000003</v>
      </c>
      <c r="G62" s="144">
        <v>-4329.5200000000004</v>
      </c>
    </row>
    <row r="63" spans="3:7" x14ac:dyDescent="0.3">
      <c r="C63" s="133" t="s">
        <v>176</v>
      </c>
      <c r="D63" s="144">
        <v>-1391.3245896000001</v>
      </c>
      <c r="E63" s="144">
        <v>-941.25791000000004</v>
      </c>
      <c r="F63" s="144">
        <v>-564.37373960000014</v>
      </c>
      <c r="G63" s="144">
        <v>-904.19219447199987</v>
      </c>
    </row>
    <row r="64" spans="3:7" x14ac:dyDescent="0.3">
      <c r="C64" s="133" t="s">
        <v>177</v>
      </c>
      <c r="D64" s="144">
        <v>-516.87341000000004</v>
      </c>
      <c r="E64" s="144">
        <v>0</v>
      </c>
      <c r="F64" s="144">
        <v>-608.77183930000001</v>
      </c>
      <c r="G64" s="144">
        <v>0</v>
      </c>
    </row>
    <row r="65" spans="3:7" x14ac:dyDescent="0.3">
      <c r="C65" s="133" t="s">
        <v>178</v>
      </c>
      <c r="D65" s="144">
        <v>-12757.86045</v>
      </c>
      <c r="E65" s="144">
        <v>-3543.8501299999998</v>
      </c>
      <c r="F65" s="144">
        <v>-12757.860449999998</v>
      </c>
      <c r="G65" s="144">
        <v>-3535.21</v>
      </c>
    </row>
    <row r="66" spans="3:7" x14ac:dyDescent="0.3">
      <c r="C66" s="133" t="s">
        <v>179</v>
      </c>
      <c r="D66" s="144">
        <v>-800.49190999999996</v>
      </c>
      <c r="E66" s="144">
        <v>-728.44880000000001</v>
      </c>
      <c r="F66" s="144">
        <v>-2065.2568700000002</v>
      </c>
      <c r="G66" s="144">
        <v>-728.45</v>
      </c>
    </row>
    <row r="67" spans="3:7" x14ac:dyDescent="0.3">
      <c r="C67" s="133" t="s">
        <v>138</v>
      </c>
      <c r="D67" s="144">
        <v>-102.05143</v>
      </c>
      <c r="E67" s="144">
        <v>0</v>
      </c>
      <c r="F67" s="144">
        <v>-153.5251107427556</v>
      </c>
      <c r="G67" s="144">
        <v>0</v>
      </c>
    </row>
    <row r="68" spans="3:7" x14ac:dyDescent="0.3">
      <c r="C68" s="131" t="s">
        <v>180</v>
      </c>
      <c r="D68" s="142">
        <v>-20250.234517199999</v>
      </c>
      <c r="E68" s="142">
        <v>-4141.3851343000006</v>
      </c>
      <c r="F68" s="142">
        <v>-16961.510749463298</v>
      </c>
      <c r="G68" s="142">
        <v>-5960.9349901719997</v>
      </c>
    </row>
    <row r="69" spans="3:7" x14ac:dyDescent="0.3">
      <c r="C69" s="131" t="s">
        <v>181</v>
      </c>
      <c r="D69" s="142">
        <v>-535.19973450592806</v>
      </c>
      <c r="E69" s="142">
        <v>-15.277900678111109</v>
      </c>
      <c r="F69" s="142">
        <v>-784.54826654555654</v>
      </c>
      <c r="G69" s="142">
        <v>-1356.751141293782</v>
      </c>
    </row>
    <row r="70" spans="3:7" x14ac:dyDescent="0.3">
      <c r="C70" s="153" t="s">
        <v>182</v>
      </c>
      <c r="D70" s="144">
        <v>0</v>
      </c>
      <c r="E70" s="144">
        <v>0</v>
      </c>
      <c r="F70" s="144">
        <v>-72.228629366725755</v>
      </c>
      <c r="G70" s="144">
        <v>110.24</v>
      </c>
    </row>
    <row r="71" spans="3:7" x14ac:dyDescent="0.3">
      <c r="C71" s="153" t="s">
        <v>183</v>
      </c>
      <c r="D71" s="144">
        <v>0</v>
      </c>
      <c r="E71" s="144">
        <v>0</v>
      </c>
      <c r="F71" s="144">
        <v>0</v>
      </c>
      <c r="G71" s="144">
        <v>45.9</v>
      </c>
    </row>
    <row r="72" spans="3:7" x14ac:dyDescent="0.3">
      <c r="C72" s="133" t="s">
        <v>184</v>
      </c>
      <c r="D72" s="144">
        <v>844.39561530000014</v>
      </c>
      <c r="E72" s="144">
        <v>859.49297119999994</v>
      </c>
      <c r="F72" s="144">
        <v>2224.8510673410733</v>
      </c>
      <c r="G72" s="144">
        <v>3425.51</v>
      </c>
    </row>
    <row r="73" spans="3:7" x14ac:dyDescent="0.3">
      <c r="C73" s="131" t="s">
        <v>185</v>
      </c>
      <c r="D73" s="142">
        <v>309.19588079407208</v>
      </c>
      <c r="E73" s="142">
        <v>844.31507052188897</v>
      </c>
      <c r="F73" s="142">
        <v>1368.074171428791</v>
      </c>
      <c r="G73" s="142">
        <v>2224.8488587062184</v>
      </c>
    </row>
    <row r="74" spans="3:7" x14ac:dyDescent="0.3">
      <c r="C74" s="152" t="s">
        <v>186</v>
      </c>
      <c r="D74" s="154"/>
      <c r="E74" s="154"/>
      <c r="F74" s="155"/>
      <c r="G74" s="137"/>
    </row>
    <row r="75" spans="3:7" x14ac:dyDescent="0.3">
      <c r="C75" s="133" t="s">
        <v>187</v>
      </c>
      <c r="D75" s="144">
        <v>2.3112865</v>
      </c>
      <c r="E75" s="144">
        <v>2.87</v>
      </c>
      <c r="F75" s="144">
        <v>3.4738500000000001</v>
      </c>
      <c r="G75" s="144">
        <v>5.8243999999999998</v>
      </c>
    </row>
    <row r="76" spans="3:7" x14ac:dyDescent="0.3">
      <c r="C76" s="133" t="s">
        <v>188</v>
      </c>
      <c r="D76" s="144"/>
      <c r="E76" s="144"/>
      <c r="F76" s="144"/>
      <c r="G76" s="144"/>
    </row>
    <row r="77" spans="3:7" x14ac:dyDescent="0.3">
      <c r="C77" s="156" t="s">
        <v>189</v>
      </c>
      <c r="D77" s="144">
        <v>306.90349600000002</v>
      </c>
      <c r="E77" s="144">
        <v>841.49</v>
      </c>
      <c r="F77" s="144">
        <v>1364.6092200000001</v>
      </c>
      <c r="G77" s="144">
        <v>2219.0300000000002</v>
      </c>
    </row>
    <row r="78" spans="3:7" x14ac:dyDescent="0.3">
      <c r="C78" s="157" t="s">
        <v>190</v>
      </c>
      <c r="D78" s="142">
        <v>309.21478250000001</v>
      </c>
      <c r="E78" s="142">
        <v>844.4</v>
      </c>
      <c r="F78" s="142">
        <v>1368.0830700000001</v>
      </c>
      <c r="G78" s="142">
        <v>2224.8544000000002</v>
      </c>
    </row>
    <row r="79" spans="3:7" x14ac:dyDescent="0.3">
      <c r="F79" s="100"/>
    </row>
  </sheetData>
  <mergeCells count="3">
    <mergeCell ref="C4:C6"/>
    <mergeCell ref="D4:E4"/>
    <mergeCell ref="F4:G4"/>
  </mergeCells>
  <pageMargins left="0.70866141732283472" right="0.70866141732283472" top="0.74803149606299213" bottom="0.74803149606299213" header="0.31496062992125984" footer="0.31496062992125984"/>
  <pageSetup scale="42" orientation="portrait" horizontalDpi="4294967295" verticalDpi="4294967295"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39997558519241921"/>
    <pageSetUpPr fitToPage="1"/>
  </sheetPr>
  <dimension ref="A1:G39"/>
  <sheetViews>
    <sheetView showGridLines="0" tabSelected="1" showWhiteSpace="0" topLeftCell="B6" zoomScaleNormal="100" zoomScaleSheetLayoutView="90" workbookViewId="0">
      <selection activeCell="B7" sqref="B7"/>
    </sheetView>
  </sheetViews>
  <sheetFormatPr defaultRowHeight="15.75" x14ac:dyDescent="0.2"/>
  <cols>
    <col min="1" max="1" width="0.5703125" style="101" hidden="1" customWidth="1"/>
    <col min="2" max="2" width="3.140625" style="103" customWidth="1"/>
    <col min="3" max="3" width="15.7109375" style="103" customWidth="1"/>
    <col min="4" max="4" width="73.85546875" style="103" customWidth="1"/>
    <col min="5" max="5" width="15.7109375" style="103" customWidth="1"/>
    <col min="6" max="6" width="17.85546875" style="103" customWidth="1"/>
    <col min="7" max="7" width="7.85546875" style="103" customWidth="1"/>
    <col min="8" max="16384" width="9.140625" style="103"/>
  </cols>
  <sheetData>
    <row r="1" spans="1:7" x14ac:dyDescent="0.2">
      <c r="B1" s="102"/>
      <c r="D1" s="104"/>
      <c r="E1" s="104"/>
      <c r="F1" s="104"/>
    </row>
    <row r="2" spans="1:7" x14ac:dyDescent="0.2">
      <c r="B2" s="102"/>
    </row>
    <row r="3" spans="1:7" x14ac:dyDescent="0.2">
      <c r="B3" s="102"/>
    </row>
    <row r="4" spans="1:7" x14ac:dyDescent="0.2">
      <c r="B4" s="102"/>
    </row>
    <row r="5" spans="1:7" x14ac:dyDescent="0.2">
      <c r="A5" s="103"/>
      <c r="B5" s="105"/>
    </row>
    <row r="6" spans="1:7" x14ac:dyDescent="0.2">
      <c r="A6" s="103"/>
      <c r="B6" s="106"/>
      <c r="C6" s="107"/>
      <c r="D6" s="107"/>
      <c r="E6" s="107"/>
      <c r="F6" s="107"/>
      <c r="G6" s="107"/>
    </row>
    <row r="7" spans="1:7" x14ac:dyDescent="0.2">
      <c r="A7" s="103"/>
      <c r="B7" s="108" t="s">
        <v>191</v>
      </c>
      <c r="C7" s="107"/>
      <c r="D7" s="107"/>
      <c r="E7" s="107"/>
      <c r="F7" s="107"/>
      <c r="G7" s="107"/>
    </row>
    <row r="8" spans="1:7" x14ac:dyDescent="0.2">
      <c r="A8" s="103"/>
      <c r="B8" s="106"/>
      <c r="C8" s="107"/>
      <c r="D8" s="107"/>
      <c r="E8" s="107"/>
      <c r="F8" s="107"/>
      <c r="G8" s="107"/>
    </row>
    <row r="9" spans="1:7" ht="120" customHeight="1" x14ac:dyDescent="0.2">
      <c r="A9" s="103"/>
      <c r="B9" s="106" t="s">
        <v>192</v>
      </c>
      <c r="C9" s="109" t="s">
        <v>193</v>
      </c>
      <c r="D9" s="109"/>
      <c r="E9" s="109"/>
      <c r="F9" s="109"/>
      <c r="G9" s="109"/>
    </row>
    <row r="10" spans="1:7" ht="99.95" customHeight="1" x14ac:dyDescent="0.2">
      <c r="A10" s="103"/>
      <c r="B10" s="106" t="s">
        <v>194</v>
      </c>
      <c r="C10" s="109" t="s">
        <v>195</v>
      </c>
      <c r="D10" s="109"/>
      <c r="E10" s="109"/>
      <c r="F10" s="109"/>
      <c r="G10" s="109"/>
    </row>
    <row r="11" spans="1:7" ht="165" customHeight="1" x14ac:dyDescent="0.2">
      <c r="A11" s="103"/>
      <c r="B11" s="106"/>
      <c r="C11" s="109" t="s">
        <v>196</v>
      </c>
      <c r="D11" s="109"/>
      <c r="E11" s="109"/>
      <c r="F11" s="109"/>
      <c r="G11" s="109"/>
    </row>
    <row r="12" spans="1:7" ht="69.95" customHeight="1" x14ac:dyDescent="0.2">
      <c r="A12" s="103"/>
      <c r="B12" s="106"/>
      <c r="C12" s="109" t="s">
        <v>197</v>
      </c>
      <c r="D12" s="109"/>
      <c r="E12" s="109"/>
      <c r="F12" s="109"/>
      <c r="G12" s="109"/>
    </row>
    <row r="13" spans="1:7" ht="90" customHeight="1" x14ac:dyDescent="0.2">
      <c r="A13" s="103"/>
      <c r="B13" s="106"/>
      <c r="C13" s="109" t="s">
        <v>198</v>
      </c>
      <c r="D13" s="109"/>
      <c r="E13" s="109"/>
      <c r="F13" s="109"/>
      <c r="G13" s="109"/>
    </row>
    <row r="14" spans="1:7" ht="35.1" customHeight="1" x14ac:dyDescent="0.2">
      <c r="A14" s="103"/>
      <c r="B14" s="106" t="s">
        <v>199</v>
      </c>
      <c r="C14" s="110" t="s">
        <v>200</v>
      </c>
      <c r="D14" s="110"/>
      <c r="E14" s="110"/>
      <c r="F14" s="110"/>
      <c r="G14" s="110"/>
    </row>
    <row r="15" spans="1:7" ht="84.95" customHeight="1" x14ac:dyDescent="0.2">
      <c r="A15" s="103"/>
      <c r="B15" s="106" t="s">
        <v>201</v>
      </c>
      <c r="C15" s="109" t="s">
        <v>202</v>
      </c>
      <c r="D15" s="109"/>
      <c r="E15" s="109"/>
      <c r="F15" s="109"/>
      <c r="G15" s="109"/>
    </row>
    <row r="16" spans="1:7" ht="84.95" customHeight="1" collapsed="1" x14ac:dyDescent="0.2">
      <c r="A16" s="103"/>
      <c r="B16" s="106"/>
      <c r="C16" s="109" t="s">
        <v>203</v>
      </c>
      <c r="D16" s="109"/>
      <c r="E16" s="109"/>
      <c r="F16" s="109"/>
      <c r="G16" s="109"/>
    </row>
    <row r="17" spans="1:7" ht="69.95" customHeight="1" x14ac:dyDescent="0.2">
      <c r="A17" s="103"/>
      <c r="B17" s="106" t="s">
        <v>204</v>
      </c>
      <c r="C17" s="109" t="s">
        <v>205</v>
      </c>
      <c r="D17" s="109"/>
      <c r="E17" s="109"/>
      <c r="F17" s="109"/>
      <c r="G17" s="109"/>
    </row>
    <row r="18" spans="1:7" ht="54.95" customHeight="1" x14ac:dyDescent="0.2">
      <c r="A18" s="103"/>
      <c r="B18" s="106"/>
      <c r="C18" s="109" t="s">
        <v>206</v>
      </c>
      <c r="D18" s="109"/>
      <c r="E18" s="109"/>
      <c r="F18" s="109"/>
      <c r="G18" s="109"/>
    </row>
    <row r="19" spans="1:7" ht="69.95" customHeight="1" x14ac:dyDescent="0.2">
      <c r="A19" s="103"/>
      <c r="B19" s="106" t="s">
        <v>207</v>
      </c>
      <c r="C19" s="109" t="s">
        <v>208</v>
      </c>
      <c r="D19" s="109"/>
      <c r="E19" s="109"/>
      <c r="F19" s="109"/>
      <c r="G19" s="109"/>
    </row>
    <row r="20" spans="1:7" ht="69.95" customHeight="1" x14ac:dyDescent="0.2">
      <c r="A20" s="103"/>
      <c r="B20" s="106" t="s">
        <v>209</v>
      </c>
      <c r="C20" s="109" t="s">
        <v>210</v>
      </c>
      <c r="D20" s="109"/>
      <c r="E20" s="109"/>
      <c r="F20" s="109"/>
      <c r="G20" s="109"/>
    </row>
    <row r="21" spans="1:7" ht="150" customHeight="1" x14ac:dyDescent="0.2">
      <c r="A21" s="103"/>
      <c r="B21" s="106"/>
      <c r="C21" s="109" t="s">
        <v>211</v>
      </c>
      <c r="D21" s="109"/>
      <c r="E21" s="109"/>
      <c r="F21" s="109"/>
      <c r="G21" s="109"/>
    </row>
    <row r="22" spans="1:7" ht="84.95" customHeight="1" x14ac:dyDescent="0.2">
      <c r="A22" s="103"/>
      <c r="B22" s="106" t="s">
        <v>212</v>
      </c>
      <c r="C22" s="110" t="s">
        <v>213</v>
      </c>
      <c r="D22" s="110"/>
      <c r="E22" s="110"/>
      <c r="F22" s="110"/>
      <c r="G22" s="110"/>
    </row>
    <row r="23" spans="1:7" ht="84.95" customHeight="1" x14ac:dyDescent="0.2">
      <c r="A23" s="103"/>
      <c r="B23" s="106"/>
      <c r="C23" s="110" t="s">
        <v>214</v>
      </c>
      <c r="D23" s="110"/>
      <c r="E23" s="110"/>
      <c r="F23" s="110"/>
      <c r="G23" s="110"/>
    </row>
    <row r="24" spans="1:7" ht="54.95" customHeight="1" x14ac:dyDescent="0.2">
      <c r="A24" s="103"/>
      <c r="B24" s="106" t="s">
        <v>215</v>
      </c>
      <c r="C24" s="110" t="s">
        <v>216</v>
      </c>
      <c r="D24" s="110"/>
      <c r="E24" s="110"/>
      <c r="F24" s="110"/>
      <c r="G24" s="110"/>
    </row>
    <row r="25" spans="1:7" ht="20.25" customHeight="1" x14ac:dyDescent="0.2">
      <c r="A25" s="103"/>
      <c r="B25" s="106" t="s">
        <v>217</v>
      </c>
      <c r="C25" s="111" t="s">
        <v>218</v>
      </c>
      <c r="D25" s="111"/>
      <c r="E25" s="111"/>
      <c r="F25" s="111"/>
      <c r="G25" s="111"/>
    </row>
    <row r="26" spans="1:7" ht="22.5" customHeight="1" x14ac:dyDescent="0.2">
      <c r="A26" s="103"/>
      <c r="B26" s="106"/>
      <c r="C26" s="112"/>
      <c r="D26" s="112"/>
      <c r="E26" s="112"/>
      <c r="F26" s="112"/>
      <c r="G26" s="112"/>
    </row>
    <row r="27" spans="1:7" x14ac:dyDescent="0.2">
      <c r="A27" s="103"/>
      <c r="C27" s="107"/>
      <c r="D27" s="113"/>
      <c r="E27" s="113"/>
      <c r="F27" s="113"/>
      <c r="G27" s="113"/>
    </row>
    <row r="28" spans="1:7" x14ac:dyDescent="0.2">
      <c r="A28" s="103"/>
      <c r="C28" s="114"/>
      <c r="E28" s="114" t="s">
        <v>219</v>
      </c>
    </row>
    <row r="29" spans="1:7" x14ac:dyDescent="0.2">
      <c r="A29" s="103"/>
      <c r="C29" s="114"/>
      <c r="E29" s="114" t="s">
        <v>220</v>
      </c>
    </row>
    <row r="30" spans="1:7" x14ac:dyDescent="0.2">
      <c r="A30" s="103"/>
      <c r="C30" s="115"/>
    </row>
    <row r="31" spans="1:7" x14ac:dyDescent="0.2">
      <c r="A31" s="103"/>
      <c r="C31" s="115"/>
    </row>
    <row r="32" spans="1:7" x14ac:dyDescent="0.2">
      <c r="A32" s="103"/>
    </row>
    <row r="33" spans="1:5" x14ac:dyDescent="0.2">
      <c r="A33" s="103"/>
    </row>
    <row r="34" spans="1:5" x14ac:dyDescent="0.2">
      <c r="A34" s="103"/>
      <c r="E34" s="116" t="s">
        <v>221</v>
      </c>
    </row>
    <row r="35" spans="1:5" x14ac:dyDescent="0.2">
      <c r="A35" s="103"/>
      <c r="C35" s="117"/>
      <c r="E35" s="116" t="s">
        <v>222</v>
      </c>
    </row>
    <row r="36" spans="1:5" x14ac:dyDescent="0.2">
      <c r="A36" s="103"/>
    </row>
    <row r="37" spans="1:5" x14ac:dyDescent="0.2">
      <c r="A37" s="103"/>
      <c r="C37" s="118"/>
      <c r="E37" s="118" t="s">
        <v>223</v>
      </c>
    </row>
    <row r="38" spans="1:5" x14ac:dyDescent="0.2">
      <c r="A38" s="103"/>
      <c r="C38" s="118"/>
      <c r="E38" s="118" t="s">
        <v>224</v>
      </c>
    </row>
    <row r="39" spans="1:5" x14ac:dyDescent="0.2">
      <c r="A39" s="103"/>
    </row>
  </sheetData>
  <mergeCells count="18">
    <mergeCell ref="C20:G20"/>
    <mergeCell ref="C21:G21"/>
    <mergeCell ref="C22:G22"/>
    <mergeCell ref="C23:G23"/>
    <mergeCell ref="C24:G24"/>
    <mergeCell ref="C25:G25"/>
    <mergeCell ref="C14:G14"/>
    <mergeCell ref="C15:G15"/>
    <mergeCell ref="C16:G16"/>
    <mergeCell ref="C17:G17"/>
    <mergeCell ref="C18:G18"/>
    <mergeCell ref="C19:G19"/>
    <mergeCell ref="D1:F1"/>
    <mergeCell ref="C9:G9"/>
    <mergeCell ref="C10:G10"/>
    <mergeCell ref="C11:G11"/>
    <mergeCell ref="C12:G12"/>
    <mergeCell ref="C13:G13"/>
  </mergeCells>
  <printOptions horizontalCentered="1"/>
  <pageMargins left="0.11811023622047245" right="0.27559055118110237" top="1.0629921259842521" bottom="0.11811023622047245" header="0.62992125984251968" footer="0.23622047244094491"/>
  <pageSetup paperSize="9" scale="46"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Reg33-BS FY20</vt:lpstr>
      <vt:lpstr>Reg 33-P&amp;L FY20</vt:lpstr>
      <vt:lpstr>Reg 33 CFS F20</vt:lpstr>
      <vt:lpstr>Reg 33-notes FY20</vt:lpstr>
      <vt:lpstr>'Reg 33 CFS F20'!Print_Area</vt:lpstr>
      <vt:lpstr>'Reg 33-notes FY20'!Print_Area</vt:lpstr>
      <vt:lpstr>'Reg 33-P&amp;L FY20'!Print_Area</vt:lpstr>
      <vt:lpstr>'Reg33-BS FY20'!Print_Area</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ren Sarvaiya</dc:creator>
  <cp:lastModifiedBy>Viren Sarvaiya</cp:lastModifiedBy>
  <dcterms:created xsi:type="dcterms:W3CDTF">2020-06-22T13:58:13Z</dcterms:created>
  <dcterms:modified xsi:type="dcterms:W3CDTF">2020-06-22T14:07:56Z</dcterms:modified>
</cp:coreProperties>
</file>